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chart3.xml" ContentType="application/vnd.openxmlformats-officedocument.drawingml.chart+xml"/>
  <Override PartName="/xl/drawings/drawing3.xml" ContentType="application/vnd.openxmlformats-officedocument.drawing+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drawings/drawing4.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drawings/drawing5.xml" ContentType="application/vnd.openxmlformats-officedocument.drawing+xml"/>
  <Override PartName="/xl/charts/chart12.xml" ContentType="application/vnd.openxmlformats-officedocument.drawingml.chart+xml"/>
  <Override PartName="/xl/charts/style3.xml" ContentType="application/vnd.ms-office.chartstyle+xml"/>
  <Override PartName="/xl/charts/colors3.xml" ContentType="application/vnd.ms-office.chartcolorstyle+xml"/>
  <Override PartName="/xl/charts/chart13.xml" ContentType="application/vnd.openxmlformats-officedocument.drawingml.chart+xml"/>
  <Override PartName="/xl/charts/chart1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15.xml" ContentType="application/vnd.openxmlformats-officedocument.drawingml.chart+xml"/>
  <Override PartName="/xl/charts/style5.xml" ContentType="application/vnd.ms-office.chartstyle+xml"/>
  <Override PartName="/xl/charts/colors5.xml" ContentType="application/vnd.ms-office.chartcolorstyle+xml"/>
  <Override PartName="/xl/charts/chart16.xml" ContentType="application/vnd.openxmlformats-officedocument.drawingml.chart+xml"/>
  <Override PartName="/xl/charts/style6.xml" ContentType="application/vnd.ms-office.chartstyle+xml"/>
  <Override PartName="/xl/charts/colors6.xml" ContentType="application/vnd.ms-office.chartcolorstyle+xml"/>
  <Override PartName="/xl/charts/chart17.xml" ContentType="application/vnd.openxmlformats-officedocument.drawingml.chart+xml"/>
  <Override PartName="/xl/charts/chart18.xml" ContentType="application/vnd.openxmlformats-officedocument.drawingml.chart+xml"/>
  <Override PartName="/xl/drawings/drawing7.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drawings/drawing8.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9.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drawings/drawing10.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1.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drawings/drawing12.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13.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drawings/drawing14.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15.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drawings/drawing16.xml" ContentType="application/vnd.openxmlformats-officedocument.drawing+xml"/>
  <Override PartName="/xl/charts/chart47.xml" ContentType="application/vnd.openxmlformats-officedocument.drawingml.chart+xml"/>
  <Override PartName="/xl/charts/chart4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7.xml" ContentType="application/vnd.openxmlformats-officedocument.drawing+xml"/>
  <Override PartName="/xl/charts/chart49.xml" ContentType="application/vnd.openxmlformats-officedocument.drawingml.chart+xml"/>
  <Override PartName="/xl/charts/chart50.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8.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drawings/drawing19.xml" ContentType="application/vnd.openxmlformats-officedocument.drawing+xml"/>
  <Override PartName="/xl/drawings/drawing20.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drawings/drawing21.xml" ContentType="application/vnd.openxmlformats-officedocument.drawing+xml"/>
  <Override PartName="/xl/charts/chart59.xml" ContentType="application/vnd.openxmlformats-officedocument.drawingml.chart+xml"/>
  <Override PartName="/xl/drawings/drawing22.xml" ContentType="application/vnd.openxmlformats-officedocument.drawing+xml"/>
  <Override PartName="/xl/charts/chart60.xml" ContentType="application/vnd.openxmlformats-officedocument.drawingml.chart+xml"/>
  <Override PartName="/xl/charts/chart61.xml" ContentType="application/vnd.openxmlformats-officedocument.drawingml.chart+xml"/>
  <Override PartName="/xl/charts/chart62.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3.xml" ContentType="application/vnd.openxmlformats-officedocument.drawing+xml"/>
  <Override PartName="/xl/charts/chart63.xml" ContentType="application/vnd.openxmlformats-officedocument.drawingml.chart+xml"/>
  <Override PartName="/xl/charts/chart64.xml" ContentType="application/vnd.openxmlformats-officedocument.drawingml.chart+xml"/>
  <Override PartName="/xl/charts/chart65.xml" ContentType="application/vnd.openxmlformats-officedocument.drawingml.chart+xml"/>
  <Override PartName="/xl/charts/chart66.xml" ContentType="application/vnd.openxmlformats-officedocument.drawingml.chart+xml"/>
  <Override PartName="/xl/drawings/drawing24.xml" ContentType="application/vnd.openxmlformats-officedocument.drawing+xml"/>
  <Override PartName="/xl/charts/chart67.xml" ContentType="application/vnd.openxmlformats-officedocument.drawingml.chart+xml"/>
  <Override PartName="/xl/charts/chart68.xml" ContentType="application/vnd.openxmlformats-officedocument.drawingml.chart+xml"/>
  <Override PartName="/xl/charts/chart69.xml" ContentType="application/vnd.openxmlformats-officedocument.drawingml.chart+xml"/>
  <Override PartName="/xl/charts/chart70.xml" ContentType="application/vnd.openxmlformats-officedocument.drawingml.chart+xml"/>
  <Override PartName="/xl/charts/chart71.xml" ContentType="application/vnd.openxmlformats-officedocument.drawingml.chart+xml"/>
  <Override PartName="/xl/charts/chart72.xml" ContentType="application/vnd.openxmlformats-officedocument.drawingml.chart+xml"/>
  <Override PartName="/xl/drawings/drawing25.xml" ContentType="application/vnd.openxmlformats-officedocument.drawing+xml"/>
  <Override PartName="/xl/charts/chart73.xml" ContentType="application/vnd.openxmlformats-officedocument.drawingml.chart+xml"/>
  <Override PartName="/xl/charts/chart74.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6.xml" ContentType="application/vnd.openxmlformats-officedocument.drawing+xml"/>
  <Override PartName="/xl/charts/chart75.xml" ContentType="application/vnd.openxmlformats-officedocument.drawingml.chart+xml"/>
  <Override PartName="/xl/charts/chart76.xml" ContentType="application/vnd.openxmlformats-officedocument.drawingml.chart+xml"/>
  <Override PartName="/xl/charts/chart77.xml" ContentType="application/vnd.openxmlformats-officedocument.drawingml.chart+xml"/>
  <Override PartName="/xl/charts/style11.xml" ContentType="application/vnd.ms-office.chartstyle+xml"/>
  <Override PartName="/xl/charts/colors11.xml" ContentType="application/vnd.ms-office.chartcolorstyle+xml"/>
  <Override PartName="/xl/charts/chart78.xml" ContentType="application/vnd.openxmlformats-officedocument.drawingml.chart+xml"/>
  <Override PartName="/xl/drawings/drawing27.xml" ContentType="application/vnd.openxmlformats-officedocument.drawing+xml"/>
  <Override PartName="/xl/charts/chart79.xml" ContentType="application/vnd.openxmlformats-officedocument.drawingml.chart+xml"/>
  <Override PartName="/xl/charts/style12.xml" ContentType="application/vnd.ms-office.chartstyle+xml"/>
  <Override PartName="/xl/charts/colors12.xml" ContentType="application/vnd.ms-office.chartcolorstyle+xml"/>
  <Override PartName="/xl/charts/chart80.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8.xml" ContentType="application/vnd.openxmlformats-officedocument.drawing+xml"/>
  <Override PartName="/xl/charts/chart81.xml" ContentType="application/vnd.openxmlformats-officedocument.drawingml.chart+xml"/>
  <Override PartName="/xl/charts/style14.xml" ContentType="application/vnd.ms-office.chartstyle+xml"/>
  <Override PartName="/xl/charts/colors14.xml" ContentType="application/vnd.ms-office.chartcolorstyle+xml"/>
  <Override PartName="/xl/charts/chart82.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9.xml" ContentType="application/vnd.openxmlformats-officedocument.drawing+xml"/>
  <Override PartName="/xl/charts/chart83.xml" ContentType="application/vnd.openxmlformats-officedocument.drawingml.chart+xml"/>
  <Override PartName="/xl/charts/style16.xml" ContentType="application/vnd.ms-office.chartstyle+xml"/>
  <Override PartName="/xl/charts/colors16.xml" ContentType="application/vnd.ms-office.chartcolorstyle+xml"/>
  <Override PartName="/xl/charts/chart84.xml" ContentType="application/vnd.openxmlformats-officedocument.drawingml.chart+xml"/>
  <Override PartName="/xl/charts/style17.xml" ContentType="application/vnd.ms-office.chartstyle+xml"/>
  <Override PartName="/xl/charts/colors17.xml" ContentType="application/vnd.ms-office.chartcolorstyle+xml"/>
  <Override PartName="/xl/charts/chart85.xml" ContentType="application/vnd.openxmlformats-officedocument.drawingml.chart+xml"/>
  <Override PartName="/xl/charts/style18.xml" ContentType="application/vnd.ms-office.chartstyle+xml"/>
  <Override PartName="/xl/charts/colors18.xml" ContentType="application/vnd.ms-office.chartcolorstyle+xml"/>
  <Override PartName="/xl/charts/chart86.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30.xml" ContentType="application/vnd.openxmlformats-officedocument.drawing+xml"/>
  <Override PartName="/xl/drawings/drawing31.xml" ContentType="application/vnd.openxmlformats-officedocument.drawing+xml"/>
  <Override PartName="/xl/charts/chart87.xml" ContentType="application/vnd.openxmlformats-officedocument.drawingml.chart+xml"/>
  <Override PartName="/xl/charts/style20.xml" ContentType="application/vnd.ms-office.chartstyle+xml"/>
  <Override PartName="/xl/charts/colors20.xml" ContentType="application/vnd.ms-office.chartcolorstyle+xml"/>
  <Override PartName="/xl/charts/chart88.xml" ContentType="application/vnd.openxmlformats-officedocument.drawingml.chart+xml"/>
  <Override PartName="/xl/drawings/drawing32.xml" ContentType="application/vnd.openxmlformats-officedocument.drawing+xml"/>
  <Override PartName="/xl/charts/chart89.xml" ContentType="application/vnd.openxmlformats-officedocument.drawingml.chart+xml"/>
  <Override PartName="/xl/charts/chart90.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33.xml" ContentType="application/vnd.openxmlformats-officedocument.drawing+xml"/>
  <Override PartName="/xl/charts/chart91.xml" ContentType="application/vnd.openxmlformats-officedocument.drawingml.chart+xml"/>
  <Override PartName="/xl/charts/style22.xml" ContentType="application/vnd.ms-office.chartstyle+xml"/>
  <Override PartName="/xl/charts/colors22.xml" ContentType="application/vnd.ms-office.chartcolorstyle+xml"/>
  <Override PartName="/xl/charts/chart92.xml" ContentType="application/vnd.openxmlformats-officedocument.drawingml.chart+xml"/>
  <Override PartName="/xl/drawings/drawing34.xml" ContentType="application/vnd.openxmlformats-officedocument.drawing+xml"/>
  <Override PartName="/xl/charts/chart93.xml" ContentType="application/vnd.openxmlformats-officedocument.drawingml.chart+xml"/>
  <Override PartName="/xl/drawings/drawing35.xml" ContentType="application/vnd.openxmlformats-officedocument.drawing+xml"/>
  <Override PartName="/xl/charts/chart94.xml" ContentType="application/vnd.openxmlformats-officedocument.drawingml.chart+xml"/>
  <Override PartName="/xl/charts/chart95.xml" ContentType="application/vnd.openxmlformats-officedocument.drawingml.chart+xml"/>
  <Override PartName="/xl/drawings/drawing36.xml" ContentType="application/vnd.openxmlformats-officedocument.drawing+xml"/>
  <Override PartName="/xl/charts/chart96.xml" ContentType="application/vnd.openxmlformats-officedocument.drawingml.chart+xml"/>
  <Override PartName="/xl/charts/chart97.xml" ContentType="application/vnd.openxmlformats-officedocument.drawingml.chart+xml"/>
  <Override PartName="/xl/charts/chart98.xml" ContentType="application/vnd.openxmlformats-officedocument.drawingml.chart+xml"/>
  <Override PartName="/xl/charts/chart99.xml" ContentType="application/vnd.openxmlformats-officedocument.drawingml.chart+xml"/>
  <Override PartName="/xl/drawings/drawing37.xml" ContentType="application/vnd.openxmlformats-officedocument.drawing+xml"/>
  <Override PartName="/xl/charts/chart100.xml" ContentType="application/vnd.openxmlformats-officedocument.drawingml.chart+xml"/>
  <Override PartName="/xl/charts/chart101.xml" ContentType="application/vnd.openxmlformats-officedocument.drawingml.chart+xml"/>
  <Override PartName="/xl/charts/style23.xml" ContentType="application/vnd.ms-office.chartstyle+xml"/>
  <Override PartName="/xl/charts/colors23.xml" ContentType="application/vnd.ms-office.chartcolorstyle+xml"/>
  <Override PartName="/xl/charts/chart102.xml" ContentType="application/vnd.openxmlformats-officedocument.drawingml.chart+xml"/>
  <Override PartName="/xl/charts/style24.xml" ContentType="application/vnd.ms-office.chartstyle+xml"/>
  <Override PartName="/xl/charts/colors24.xml" ContentType="application/vnd.ms-office.chartcolorstyle+xml"/>
  <Override PartName="/xl/charts/chart103.xml" ContentType="application/vnd.openxmlformats-officedocument.drawingml.chart+xml"/>
  <Override PartName="/xl/charts/style25.xml" ContentType="application/vnd.ms-office.chartstyle+xml"/>
  <Override PartName="/xl/charts/colors25.xml" ContentType="application/vnd.ms-office.chartcolorstyle+xml"/>
  <Override PartName="/xl/charts/chart104.xml" ContentType="application/vnd.openxmlformats-officedocument.drawingml.chart+xml"/>
  <Override PartName="/xl/charts/chart105.xml" ContentType="application/vnd.openxmlformats-officedocument.drawingml.chart+xml"/>
  <Override PartName="/xl/drawings/drawing38.xml" ContentType="application/vnd.openxmlformats-officedocument.drawing+xml"/>
  <Override PartName="/xl/charts/chart106.xml" ContentType="application/vnd.openxmlformats-officedocument.drawingml.chart+xml"/>
  <Override PartName="/xl/charts/chart107.xml" ContentType="application/vnd.openxmlformats-officedocument.drawingml.chart+xml"/>
  <Override PartName="/xl/charts/chart108.xml" ContentType="application/vnd.openxmlformats-officedocument.drawingml.chart+xml"/>
  <Override PartName="/xl/charts/chart109.xml" ContentType="application/vnd.openxmlformats-officedocument.drawingml.chart+xml"/>
  <Override PartName="/xl/drawings/drawing39.xml" ContentType="application/vnd.openxmlformats-officedocument.drawing+xml"/>
  <Override PartName="/xl/charts/chart110.xml" ContentType="application/vnd.openxmlformats-officedocument.drawingml.chart+xml"/>
  <Override PartName="/xl/charts/style26.xml" ContentType="application/vnd.ms-office.chartstyle+xml"/>
  <Override PartName="/xl/charts/colors26.xml" ContentType="application/vnd.ms-office.chartcolorstyle+xml"/>
  <Override PartName="/xl/charts/chart111.xml" ContentType="application/vnd.openxmlformats-officedocument.drawingml.chart+xml"/>
  <Override PartName="/xl/charts/style27.xml" ContentType="application/vnd.ms-office.chartstyle+xml"/>
  <Override PartName="/xl/charts/colors27.xml" ContentType="application/vnd.ms-office.chartcolorstyle+xml"/>
  <Override PartName="/xl/charts/chart112.xml" ContentType="application/vnd.openxmlformats-officedocument.drawingml.chart+xml"/>
  <Override PartName="/xl/charts/style28.xml" ContentType="application/vnd.ms-office.chartstyle+xml"/>
  <Override PartName="/xl/charts/colors28.xml" ContentType="application/vnd.ms-office.chartcolorstyle+xml"/>
  <Override PartName="/xl/charts/chart113.xml" ContentType="application/vnd.openxmlformats-officedocument.drawingml.chart+xml"/>
  <Override PartName="/xl/drawings/drawing40.xml" ContentType="application/vnd.openxmlformats-officedocument.drawing+xml"/>
  <Override PartName="/xl/charts/chart114.xml" ContentType="application/vnd.openxmlformats-officedocument.drawingml.chart+xml"/>
  <Override PartName="/xl/charts/chart115.xml" ContentType="application/vnd.openxmlformats-officedocument.drawingml.chart+xml"/>
  <Override PartName="/xl/charts/chart116.xml" ContentType="application/vnd.openxmlformats-officedocument.drawingml.chart+xml"/>
  <Override PartName="/xl/charts/style29.xml" ContentType="application/vnd.ms-office.chartstyle+xml"/>
  <Override PartName="/xl/charts/colors29.xml" ContentType="application/vnd.ms-office.chartcolorstyle+xml"/>
  <Override PartName="/xl/charts/chart117.xml" ContentType="application/vnd.openxmlformats-officedocument.drawingml.chart+xml"/>
  <Override PartName="/xl/charts/style30.xml" ContentType="application/vnd.ms-office.chartstyle+xml"/>
  <Override PartName="/xl/charts/colors30.xml" ContentType="application/vnd.ms-office.chartcolorstyle+xml"/>
  <Override PartName="/xl/charts/chart118.xml" ContentType="application/vnd.openxmlformats-officedocument.drawingml.chart+xml"/>
  <Override PartName="/xl/drawings/drawing41.xml" ContentType="application/vnd.openxmlformats-officedocument.drawing+xml"/>
  <Override PartName="/xl/charts/chart119.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42.xml" ContentType="application/vnd.openxmlformats-officedocument.drawing+xml"/>
  <Override PartName="/xl/charts/chart120.xml" ContentType="application/vnd.openxmlformats-officedocument.drawingml.chart+xml"/>
  <Override PartName="/xl/charts/chart121.xml" ContentType="application/vnd.openxmlformats-officedocument.drawingml.chart+xml"/>
  <Override PartName="/xl/charts/chart122.xml" ContentType="application/vnd.openxmlformats-officedocument.drawingml.chart+xml"/>
  <Override PartName="/xl/charts/chart123.xml" ContentType="application/vnd.openxmlformats-officedocument.drawingml.chart+xml"/>
  <Override PartName="/xl/charts/chart124.xml" ContentType="application/vnd.openxmlformats-officedocument.drawingml.chart+xml"/>
  <Override PartName="/xl/charts/chart125.xml" ContentType="application/vnd.openxmlformats-officedocument.drawingml.chart+xml"/>
  <Override PartName="/xl/drawings/drawing43.xml" ContentType="application/vnd.openxmlformats-officedocument.drawing+xml"/>
  <Override PartName="/xl/charts/chart126.xml" ContentType="application/vnd.openxmlformats-officedocument.drawingml.chart+xml"/>
  <Override PartName="/xl/charts/chart127.xml" ContentType="application/vnd.openxmlformats-officedocument.drawingml.chart+xml"/>
  <Override PartName="/xl/charts/chart128.xml" ContentType="application/vnd.openxmlformats-officedocument.drawingml.chart+xml"/>
  <Override PartName="/xl/charts/chart129.xml" ContentType="application/vnd.openxmlformats-officedocument.drawingml.chart+xml"/>
  <Override PartName="/xl/charts/chart130.xml" ContentType="application/vnd.openxmlformats-officedocument.drawingml.chart+xml"/>
  <Override PartName="/xl/charts/chart131.xml" ContentType="application/vnd.openxmlformats-officedocument.drawingml.chart+xml"/>
  <Override PartName="/xl/charts/chart132.xml" ContentType="application/vnd.openxmlformats-officedocument.drawingml.chart+xml"/>
  <Override PartName="/xl/drawings/drawing44.xml" ContentType="application/vnd.openxmlformats-officedocument.drawing+xml"/>
  <Override PartName="/xl/charts/chart133.xml" ContentType="application/vnd.openxmlformats-officedocument.drawingml.chart+xml"/>
  <Override PartName="/xl/charts/chart134.xml" ContentType="application/vnd.openxmlformats-officedocument.drawingml.chart+xml"/>
  <Override PartName="/xl/charts/chart135.xml" ContentType="application/vnd.openxmlformats-officedocument.drawingml.chart+xml"/>
  <Override PartName="/xl/charts/chart136.xml" ContentType="application/vnd.openxmlformats-officedocument.drawingml.chart+xml"/>
  <Override PartName="/xl/charts/chart137.xml" ContentType="application/vnd.openxmlformats-officedocument.drawingml.chart+xml"/>
  <Override PartName="/xl/charts/chart138.xml" ContentType="application/vnd.openxmlformats-officedocument.drawingml.chart+xml"/>
  <Override PartName="/xl/charts/chart139.xml" ContentType="application/vnd.openxmlformats-officedocument.drawingml.chart+xml"/>
  <Override PartName="/xl/drawings/drawing45.xml" ContentType="application/vnd.openxmlformats-officedocument.drawing+xml"/>
  <Override PartName="/xl/charts/chart140.xml" ContentType="application/vnd.openxmlformats-officedocument.drawingml.chart+xml"/>
  <Override PartName="/xl/charts/chart141.xml" ContentType="application/vnd.openxmlformats-officedocument.drawingml.chart+xml"/>
  <Override PartName="/xl/charts/chart142.xml" ContentType="application/vnd.openxmlformats-officedocument.drawingml.chart+xml"/>
  <Override PartName="/xl/charts/chart143.xml" ContentType="application/vnd.openxmlformats-officedocument.drawingml.chart+xml"/>
  <Override PartName="/xl/charts/chart144.xml" ContentType="application/vnd.openxmlformats-officedocument.drawingml.chart+xml"/>
  <Override PartName="/xl/charts/chart145.xml" ContentType="application/vnd.openxmlformats-officedocument.drawingml.chart+xml"/>
  <Override PartName="/xl/charts/chart146.xml" ContentType="application/vnd.openxmlformats-officedocument.drawingml.chart+xml"/>
  <Override PartName="/xl/drawings/drawing46.xml" ContentType="application/vnd.openxmlformats-officedocument.drawing+xml"/>
  <Override PartName="/xl/charts/chart147.xml" ContentType="application/vnd.openxmlformats-officedocument.drawingml.chart+xml"/>
  <Override PartName="/xl/charts/chart148.xml" ContentType="application/vnd.openxmlformats-officedocument.drawingml.chart+xml"/>
  <Override PartName="/xl/charts/chart149.xml" ContentType="application/vnd.openxmlformats-officedocument.drawingml.chart+xml"/>
  <Override PartName="/xl/charts/chart150.xml" ContentType="application/vnd.openxmlformats-officedocument.drawingml.chart+xml"/>
  <Override PartName="/xl/drawings/drawing47.xml" ContentType="application/vnd.openxmlformats-officedocument.drawing+xml"/>
  <Override PartName="/xl/charts/chart151.xml" ContentType="application/vnd.openxmlformats-officedocument.drawingml.chart+xml"/>
  <Override PartName="/xl/charts/chart152.xml" ContentType="application/vnd.openxmlformats-officedocument.drawingml.chart+xml"/>
  <Override PartName="/xl/charts/chart153.xml" ContentType="application/vnd.openxmlformats-officedocument.drawingml.chart+xml"/>
  <Override PartName="/xl/charts/chart154.xml" ContentType="application/vnd.openxmlformats-officedocument.drawingml.chart+xml"/>
  <Override PartName="/xl/drawings/drawing48.xml" ContentType="application/vnd.openxmlformats-officedocument.drawing+xml"/>
  <Override PartName="/xl/charts/chart155.xml" ContentType="application/vnd.openxmlformats-officedocument.drawingml.chart+xml"/>
  <Override PartName="/xl/charts/chart156.xml" ContentType="application/vnd.openxmlformats-officedocument.drawingml.chart+xml"/>
  <Override PartName="/xl/charts/chart157.xml" ContentType="application/vnd.openxmlformats-officedocument.drawingml.chart+xml"/>
  <Override PartName="/xl/charts/chart158.xml" ContentType="application/vnd.openxmlformats-officedocument.drawingml.chart+xml"/>
  <Override PartName="/xl/charts/chart159.xml" ContentType="application/vnd.openxmlformats-officedocument.drawingml.chart+xml"/>
  <Override PartName="/xl/drawings/drawing49.xml" ContentType="application/vnd.openxmlformats-officedocument.drawing+xml"/>
  <Override PartName="/xl/charts/chart160.xml" ContentType="application/vnd.openxmlformats-officedocument.drawingml.chart+xml"/>
  <Override PartName="/xl/charts/chart161.xml" ContentType="application/vnd.openxmlformats-officedocument.drawingml.chart+xml"/>
  <Override PartName="/xl/charts/chart162.xml" ContentType="application/vnd.openxmlformats-officedocument.drawingml.chart+xml"/>
  <Override PartName="/xl/charts/chart163.xml" ContentType="application/vnd.openxmlformats-officedocument.drawingml.chart+xml"/>
  <Override PartName="/xl/charts/chart164.xml" ContentType="application/vnd.openxmlformats-officedocument.drawingml.chart+xml"/>
  <Override PartName="/xl/drawings/drawing50.xml" ContentType="application/vnd.openxmlformats-officedocument.drawing+xml"/>
  <Override PartName="/xl/charts/chart165.xml" ContentType="application/vnd.openxmlformats-officedocument.drawingml.chart+xml"/>
  <Override PartName="/xl/charts/chart166.xml" ContentType="application/vnd.openxmlformats-officedocument.drawingml.chart+xml"/>
  <Override PartName="/xl/charts/chart167.xml" ContentType="application/vnd.openxmlformats-officedocument.drawingml.chart+xml"/>
  <Override PartName="/xl/charts/chart168.xml" ContentType="application/vnd.openxmlformats-officedocument.drawingml.chart+xml"/>
  <Override PartName="/xl/drawings/drawing51.xml" ContentType="application/vnd.openxmlformats-officedocument.drawing+xml"/>
  <Override PartName="/xl/charts/chart169.xml" ContentType="application/vnd.openxmlformats-officedocument.drawingml.chart+xml"/>
  <Override PartName="/xl/charts/chart170.xml" ContentType="application/vnd.openxmlformats-officedocument.drawingml.chart+xml"/>
  <Override PartName="/xl/charts/chart171.xml" ContentType="application/vnd.openxmlformats-officedocument.drawingml.chart+xml"/>
  <Override PartName="/xl/drawings/drawing52.xml" ContentType="application/vnd.openxmlformats-officedocument.drawing+xml"/>
  <Override PartName="/xl/charts/chart172.xml" ContentType="application/vnd.openxmlformats-officedocument.drawingml.chart+xml"/>
  <Override PartName="/xl/charts/chart173.xml" ContentType="application/vnd.openxmlformats-officedocument.drawingml.chart+xml"/>
  <Override PartName="/xl/charts/chart174.xml" ContentType="application/vnd.openxmlformats-officedocument.drawingml.chart+xml"/>
  <Override PartName="/xl/drawings/drawing53.xml" ContentType="application/vnd.openxmlformats-officedocument.drawing+xml"/>
  <Override PartName="/xl/charts/chart175.xml" ContentType="application/vnd.openxmlformats-officedocument.drawingml.chart+xml"/>
  <Override PartName="/xl/charts/chart176.xml" ContentType="application/vnd.openxmlformats-officedocument.drawingml.chart+xml"/>
  <Override PartName="/xl/charts/chart177.xml" ContentType="application/vnd.openxmlformats-officedocument.drawingml.chart+xml"/>
  <Override PartName="/xl/charts/chart178.xml" ContentType="application/vnd.openxmlformats-officedocument.drawingml.chart+xml"/>
  <Override PartName="/xl/drawings/drawing54.xml" ContentType="application/vnd.openxmlformats-officedocument.drawing+xml"/>
  <Override PartName="/xl/charts/chart179.xml" ContentType="application/vnd.openxmlformats-officedocument.drawingml.chart+xml"/>
  <Override PartName="/xl/charts/chart180.xml" ContentType="application/vnd.openxmlformats-officedocument.drawingml.chart+xml"/>
  <Override PartName="/xl/charts/chart181.xml" ContentType="application/vnd.openxmlformats-officedocument.drawingml.chart+xml"/>
  <Override PartName="/xl/charts/chart182.xml" ContentType="application/vnd.openxmlformats-officedocument.drawingml.chart+xml"/>
  <Override PartName="/xl/charts/chart183.xml" ContentType="application/vnd.openxmlformats-officedocument.drawingml.chart+xml"/>
  <Override PartName="/xl/drawings/drawing55.xml" ContentType="application/vnd.openxmlformats-officedocument.drawing+xml"/>
  <Override PartName="/xl/charts/chart184.xml" ContentType="application/vnd.openxmlformats-officedocument.drawingml.chart+xml"/>
  <Override PartName="/xl/drawings/drawing56.xml" ContentType="application/vnd.openxmlformats-officedocument.drawing+xml"/>
  <Override PartName="/xl/charts/chart185.xml" ContentType="application/vnd.openxmlformats-officedocument.drawingml.chart+xml"/>
  <Override PartName="/xl/drawings/drawing57.xml" ContentType="application/vnd.openxmlformats-officedocument.drawing+xml"/>
  <Override PartName="/xl/charts/chart186.xml" ContentType="application/vnd.openxmlformats-officedocument.drawingml.chart+xml"/>
  <Override PartName="/xl/charts/chart187.xml" ContentType="application/vnd.openxmlformats-officedocument.drawingml.chart+xml"/>
  <Override PartName="/xl/drawings/drawing58.xml" ContentType="application/vnd.openxmlformats-officedocument.drawing+xml"/>
  <Override PartName="/xl/charts/chart188.xml" ContentType="application/vnd.openxmlformats-officedocument.drawingml.chart+xml"/>
  <Override PartName="/xl/charts/style32.xml" ContentType="application/vnd.ms-office.chartstyle+xml"/>
  <Override PartName="/xl/charts/colors32.xml" ContentType="application/vnd.ms-office.chartcolorstyle+xml"/>
  <Override PartName="/xl/charts/chart189.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59.xml" ContentType="application/vnd.openxmlformats-officedocument.drawing+xml"/>
  <Override PartName="/xl/charts/chart190.xml" ContentType="application/vnd.openxmlformats-officedocument.drawingml.chart+xml"/>
  <Override PartName="/xl/charts/style34.xml" ContentType="application/vnd.ms-office.chartstyle+xml"/>
  <Override PartName="/xl/charts/colors34.xml" ContentType="application/vnd.ms-office.chartcolorstyle+xml"/>
  <Override PartName="/xl/charts/chart191.xml" ContentType="application/vnd.openxmlformats-officedocument.drawingml.chart+xml"/>
  <Override PartName="/xl/charts/style35.xml" ContentType="application/vnd.ms-office.chartstyle+xml"/>
  <Override PartName="/xl/charts/colors35.xml" ContentType="application/vnd.ms-office.chartcolorstyle+xml"/>
  <Override PartName="/xl/charts/chart192.xml" ContentType="application/vnd.openxmlformats-officedocument.drawingml.chart+xml"/>
  <Override PartName="/xl/charts/chart193.xml" ContentType="application/vnd.openxmlformats-officedocument.drawingml.chart+xml"/>
  <Override PartName="/xl/charts/chart194.xml" ContentType="application/vnd.openxmlformats-officedocument.drawingml.chart+xml"/>
  <Override PartName="/xl/charts/chart195.xml" ContentType="application/vnd.openxmlformats-officedocument.drawingml.chart+xml"/>
  <Override PartName="/xl/drawings/drawing60.xml" ContentType="application/vnd.openxmlformats-officedocument.drawing+xml"/>
  <Override PartName="/xl/charts/chart196.xml" ContentType="application/vnd.openxmlformats-officedocument.drawingml.chart+xml"/>
  <Override PartName="/xl/charts/chart197.xml" ContentType="application/vnd.openxmlformats-officedocument.drawingml.chart+xml"/>
  <Override PartName="/xl/drawings/drawing61.xml" ContentType="application/vnd.openxmlformats-officedocument.drawing+xml"/>
  <Override PartName="/xl/charts/chart198.xml" ContentType="application/vnd.openxmlformats-officedocument.drawingml.chart+xml"/>
  <Override PartName="/xl/drawings/drawing62.xml" ContentType="application/vnd.openxmlformats-officedocument.drawing+xml"/>
  <Override PartName="/xl/charts/chart199.xml" ContentType="application/vnd.openxmlformats-officedocument.drawingml.chart+xml"/>
  <Override PartName="/xl/drawings/drawing63.xml" ContentType="application/vnd.openxmlformats-officedocument.drawing+xml"/>
  <Override PartName="/xl/charts/chart200.xml" ContentType="application/vnd.openxmlformats-officedocument.drawingml.chart+xml"/>
  <Override PartName="/xl/charts/style36.xml" ContentType="application/vnd.ms-office.chartstyle+xml"/>
  <Override PartName="/xl/charts/colors36.xml" ContentType="application/vnd.ms-office.chartcolorstyle+xml"/>
  <Override PartName="/xl/charts/chart201.xml" ContentType="application/vnd.openxmlformats-officedocument.drawingml.chart+xml"/>
  <Override PartName="/xl/charts/style37.xml" ContentType="application/vnd.ms-office.chartstyle+xml"/>
  <Override PartName="/xl/charts/colors37.xml" ContentType="application/vnd.ms-office.chartcolorstyle+xml"/>
  <Override PartName="/xl/charts/chart202.xml" ContentType="application/vnd.openxmlformats-officedocument.drawingml.chart+xml"/>
  <Override PartName="/xl/charts/style38.xml" ContentType="application/vnd.ms-office.chartstyle+xml"/>
  <Override PartName="/xl/charts/colors38.xml" ContentType="application/vnd.ms-office.chartcolorstyle+xml"/>
  <Override PartName="/xl/charts/chart203.xml" ContentType="application/vnd.openxmlformats-officedocument.drawingml.chart+xml"/>
  <Override PartName="/xl/charts/style39.xml" ContentType="application/vnd.ms-office.chartstyle+xml"/>
  <Override PartName="/xl/charts/colors39.xml" ContentType="application/vnd.ms-office.chartcolorstyle+xml"/>
  <Override PartName="/xl/charts/chart204.xml" ContentType="application/vnd.openxmlformats-officedocument.drawingml.chart+xml"/>
  <Override PartName="/xl/charts/style40.xml" ContentType="application/vnd.ms-office.chartstyle+xml"/>
  <Override PartName="/xl/charts/colors40.xml" ContentType="application/vnd.ms-office.chartcolorstyle+xml"/>
  <Override PartName="/xl/charts/chart205.xml" ContentType="application/vnd.openxmlformats-officedocument.drawingml.chart+xml"/>
  <Override PartName="/xl/charts/style41.xml" ContentType="application/vnd.ms-office.chartstyle+xml"/>
  <Override PartName="/xl/charts/colors41.xml" ContentType="application/vnd.ms-office.chartcolorstyle+xml"/>
  <Override PartName="/xl/charts/chart206.xml" ContentType="application/vnd.openxmlformats-officedocument.drawingml.chart+xml"/>
  <Override PartName="/xl/charts/style42.xml" ContentType="application/vnd.ms-office.chartstyle+xml"/>
  <Override PartName="/xl/charts/colors42.xml" ContentType="application/vnd.ms-office.chartcolorstyle+xml"/>
  <Override PartName="/xl/charts/chart207.xml" ContentType="application/vnd.openxmlformats-officedocument.drawingml.chart+xml"/>
  <Override PartName="/xl/charts/style43.xml" ContentType="application/vnd.ms-office.chartstyle+xml"/>
  <Override PartName="/xl/charts/colors43.xml" ContentType="application/vnd.ms-office.chartcolorstyle+xml"/>
  <Override PartName="/xl/charts/chart208.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64.xml" ContentType="application/vnd.openxmlformats-officedocument.drawing+xml"/>
  <Override PartName="/xl/charts/chart209.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65.xml" ContentType="application/vnd.openxmlformats-officedocument.drawing+xml"/>
  <Override PartName="/xl/charts/chart210.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66.xml" ContentType="application/vnd.openxmlformats-officedocument.drawing+xml"/>
  <Override PartName="/xl/charts/chart211.xml" ContentType="application/vnd.openxmlformats-officedocument.drawingml.chart+xml"/>
  <Override PartName="/xl/charts/style47.xml" ContentType="application/vnd.ms-office.chartstyle+xml"/>
  <Override PartName="/xl/charts/colors47.xml" ContentType="application/vnd.ms-office.chartcolorstyle+xml"/>
  <Override PartName="/xl/charts/chart212.xml" ContentType="application/vnd.openxmlformats-officedocument.drawingml.chart+xml"/>
  <Override PartName="/xl/drawings/drawing67.xml" ContentType="application/vnd.openxmlformats-officedocument.drawing+xml"/>
  <Override PartName="/xl/charts/chart213.xml" ContentType="application/vnd.openxmlformats-officedocument.drawingml.chart+xml"/>
  <Override PartName="/xl/drawings/drawing68.xml" ContentType="application/vnd.openxmlformats-officedocument.drawing+xml"/>
  <Override PartName="/xl/charts/chart214.xml" ContentType="application/vnd.openxmlformats-officedocument.drawingml.chart+xml"/>
  <Override PartName="/xl/drawings/drawing69.xml" ContentType="application/vnd.openxmlformats-officedocument.drawing+xml"/>
  <Override PartName="/xl/charts/chart215.xml" ContentType="application/vnd.openxmlformats-officedocument.drawingml.chart+xml"/>
  <Override PartName="/xl/drawings/drawing70.xml" ContentType="application/vnd.openxmlformats-officedocument.drawing+xml"/>
  <Override PartName="/xl/charts/chart216.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71.xml" ContentType="application/vnd.openxmlformats-officedocument.drawing+xml"/>
  <Override PartName="/xl/charts/chart217.xml" ContentType="application/vnd.openxmlformats-officedocument.drawingml.chart+xml"/>
  <Override PartName="/xl/drawings/drawing72.xml" ContentType="application/vnd.openxmlformats-officedocument.drawing+xml"/>
  <Override PartName="/xl/charts/chart218.xml" ContentType="application/vnd.openxmlformats-officedocument.drawingml.chart+xml"/>
  <Override PartName="/xl/charts/style49.xml" ContentType="application/vnd.ms-office.chartstyle+xml"/>
  <Override PartName="/xl/charts/colors49.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mc:AlternateContent xmlns:mc="http://schemas.openxmlformats.org/markup-compatibility/2006">
    <mc:Choice Requires="x15">
      <x15ac:absPath xmlns:x15ac="http://schemas.microsoft.com/office/spreadsheetml/2010/11/ac" url="https://morningstaronline.sharepoint.com/sites/PBEditorialResearch/US Venture Capital Research/Venture Monitor/2025/1. Q1 2025/7. Final/"/>
    </mc:Choice>
  </mc:AlternateContent>
  <xr:revisionPtr revIDLastSave="355" documentId="13_ncr:1_{0FA3FF78-C3B8-4ADE-B65A-BA3246FC2BA8}" xr6:coauthVersionLast="47" xr6:coauthVersionMax="47" xr10:uidLastSave="{57ABAE27-F31A-469A-B1E0-BADF83B75C17}"/>
  <bookViews>
    <workbookView xWindow="-110" yWindow="-110" windowWidth="19420" windowHeight="10300" tabRatio="700" firstSheet="1" activeTab="1" xr2:uid="{14F672AD-688E-4E83-9E33-C12405C8761A}"/>
  </bookViews>
  <sheets>
    <sheet name="PB_CACHE" sheetId="1046" state="veryHidden" r:id="rId1"/>
    <sheet name="Table of Contents" sheetId="66" r:id="rId2"/>
    <sheet name="Deal Activity" sheetId="968" r:id="rId3"/>
    <sheet name="Deals x Size" sheetId="969" r:id="rId4"/>
    <sheet name="Deals x Sector" sheetId="970" r:id="rId5"/>
    <sheet name="Crossover Investor Rnds" sheetId="971" r:id="rId6"/>
    <sheet name="Pre-seed &amp; Seed" sheetId="972" r:id="rId7"/>
    <sheet name="Pre-seed &amp; Seed x Size" sheetId="973" r:id="rId8"/>
    <sheet name="Early-Stage Activity" sheetId="974" r:id="rId9"/>
    <sheet name="Early Stage x Size" sheetId="975" r:id="rId10"/>
    <sheet name="Late-Stage Activity" sheetId="976" r:id="rId11"/>
    <sheet name="Late Stage x Size" sheetId="977" r:id="rId12"/>
    <sheet name="Venture-Growth Activity" sheetId="978" r:id="rId13"/>
    <sheet name="Venture Growth x Size" sheetId="979" r:id="rId14"/>
    <sheet name="Angel Activity" sheetId="980" r:id="rId15"/>
    <sheet name="Angel x Size" sheetId="981" r:id="rId16"/>
    <sheet name="First Financings" sheetId="982" r:id="rId17"/>
    <sheet name="Mega-Rounds ($100M+)" sheetId="983" r:id="rId18"/>
    <sheet name="Deals x Region" sheetId="984" r:id="rId19"/>
    <sheet name="Deals x State" sheetId="985" r:id="rId20"/>
    <sheet name="Deals x CSA" sheetId="986" r:id="rId21"/>
    <sheet name="Deals x Lead Investor" sheetId="987" r:id="rId22"/>
    <sheet name="CVC Activity" sheetId="988" r:id="rId23"/>
    <sheet name="CVC x Size" sheetId="989" r:id="rId24"/>
    <sheet name="NTI" sheetId="990" r:id="rId25"/>
    <sheet name="NTI Deal Leadership" sheetId="991" r:id="rId26"/>
    <sheet name="Female Founder Activity" sheetId="992" r:id="rId27"/>
    <sheet name="Female Founder First Financings" sheetId="993" r:id="rId28"/>
    <sheet name="Female Founder Activity x qtr" sheetId="994" r:id="rId29"/>
    <sheet name="Female Founder x Stage" sheetId="995" r:id="rId30"/>
    <sheet name="Female Founder League Tables" sheetId="996" r:id="rId31"/>
    <sheet name="Unicorn Activity" sheetId="999" r:id="rId32"/>
    <sheet name="Life Sciences" sheetId="997" r:id="rId33"/>
    <sheet name="Tech" sheetId="998" r:id="rId34"/>
    <sheet name="Aggregate Unicorns" sheetId="1000" r:id="rId35"/>
    <sheet name="Exit Activity" sheetId="1001" r:id="rId36"/>
    <sheet name="Exits x Size" sheetId="1002" r:id="rId37"/>
    <sheet name="Exits x Previous Round" sheetId="1003" r:id="rId38"/>
    <sheet name="Exits x Sector" sheetId="1004" r:id="rId39"/>
    <sheet name="Exits x Type" sheetId="1005" r:id="rId40"/>
    <sheet name="Female Founder Exits" sheetId="1006" r:id="rId41"/>
    <sheet name="Exits vs Investments" sheetId="1007" r:id="rId42"/>
    <sheet name="Exit Medians and Avg" sheetId="1008" r:id="rId43"/>
    <sheet name="Median Deal Size" sheetId="1009" r:id="rId44"/>
    <sheet name="Median Pre Value" sheetId="1010" r:id="rId45"/>
    <sheet name="Median Age" sheetId="1011" r:id="rId46"/>
    <sheet name="Median by Gender" sheetId="1012" r:id="rId47"/>
    <sheet name="Median Deal Size x Series" sheetId="1013" r:id="rId48"/>
    <sheet name="Sector - Healthtech" sheetId="1014" r:id="rId49"/>
    <sheet name="Sector - Manufacturing" sheetId="1015" r:id="rId50"/>
    <sheet name="Spotlight x VC industry (y)" sheetId="1016" r:id="rId51"/>
    <sheet name="Unique Investor Count" sheetId="1017" r:id="rId52"/>
    <sheet name="Venture Debt x Sector" sheetId="1018" r:id="rId53"/>
    <sheet name="Venture Debt x Stage" sheetId="1019" r:id="rId54"/>
    <sheet name="Venture Debt Medians x Stage" sheetId="1020" r:id="rId55"/>
    <sheet name="Fundraising Activity" sheetId="1021" r:id="rId56"/>
    <sheet name="First-Time Fundraising" sheetId="1022" r:id="rId57"/>
    <sheet name="Fundraising x Size" sheetId="1023" r:id="rId58"/>
    <sheet name="Emerging vs Experienced Funds" sheetId="1024" r:id="rId59"/>
    <sheet name="Fundraising Medians and Avg" sheetId="1025" r:id="rId60"/>
    <sheet name="Fundraising x CSA" sheetId="1026" r:id="rId61"/>
    <sheet name="SPAC Activity" sheetId="1027" r:id="rId62"/>
    <sheet name="Select Investor IRRs" sheetId="1040" r:id="rId63"/>
    <sheet name="US VC Dry Powder and AUM" sheetId="1038" r:id="rId64"/>
    <sheet name="US VC IRR" sheetId="1031" r:id="rId65"/>
    <sheet name="Distributions as a % of NAV" sheetId="1037" r:id="rId66"/>
    <sheet name="US VC Company Inventory" sheetId="1032" r:id="rId67"/>
    <sheet name="Price to Sales Multiple" sheetId="1033" r:id="rId68"/>
    <sheet name="Dealmaking Indicator" sheetId="1041" r:id="rId69"/>
    <sheet name="Capital Demand to Supply Ratio" sheetId="1042" r:id="rId70"/>
    <sheet name="IPO Indexes" sheetId="1034" r:id="rId71"/>
    <sheet name="IPO Window" sheetId="1035" r:id="rId72"/>
    <sheet name="IPO returns" sheetId="1036" r:id="rId73"/>
  </sheets>
  <definedNames>
    <definedName name="__FDS_HYPERLINK_TOGGLE_STATE__" hidden="1">"ON"</definedName>
    <definedName name="_DLX1.USE">#REF!</definedName>
    <definedName name="_xlnm._FilterDatabase" localSheetId="30" hidden="1">'Female Founder League Tables'!$B$7:$C$12</definedName>
    <definedName name="_Regression_Int">1</definedName>
    <definedName name="_xlcn.WorksheetConnection_2022Q1PitchBookGlobalMADeals.xlsxTable11" hidden="1">#REF!</definedName>
    <definedName name="_xlcn.WorksheetConnection_2022Q1PitchBookGlobalMADeals.xlsxTable41" localSheetId="62" hidden="1">Table4</definedName>
    <definedName name="_xlcn.WorksheetConnection_2022Q1PitchBookGlobalMADeals.xlsxTable41" hidden="1">Table4</definedName>
    <definedName name="_xlcn.WorksheetConnection_Deal_FlowABO" localSheetId="15" hidden="1">#REF!</definedName>
    <definedName name="_xlcn.WorksheetConnection_Deal_FlowABO" localSheetId="22" hidden="1">#REF!</definedName>
    <definedName name="_xlcn.WorksheetConnection_Deal_FlowABO" localSheetId="20" hidden="1">#REF!</definedName>
    <definedName name="_xlcn.WorksheetConnection_Deal_FlowABO" localSheetId="18" hidden="1">#REF!</definedName>
    <definedName name="_xlcn.WorksheetConnection_Deal_FlowABO" localSheetId="4" hidden="1">#REF!</definedName>
    <definedName name="_xlcn.WorksheetConnection_Deal_FlowABO" localSheetId="19" hidden="1">#REF!</definedName>
    <definedName name="_xlcn.WorksheetConnection_Deal_FlowABO" localSheetId="9" hidden="1">#REF!</definedName>
    <definedName name="_xlcn.WorksheetConnection_Deal_FlowABO" localSheetId="8" hidden="1">#REF!</definedName>
    <definedName name="_xlcn.WorksheetConnection_Deal_FlowABO" localSheetId="35" hidden="1">#REF!</definedName>
    <definedName name="_xlcn.WorksheetConnection_Deal_FlowABO" localSheetId="42" hidden="1">#REF!</definedName>
    <definedName name="_xlcn.WorksheetConnection_Deal_FlowABO" localSheetId="38" hidden="1">#REF!</definedName>
    <definedName name="_xlcn.WorksheetConnection_Deal_FlowABO" localSheetId="39" hidden="1">#REF!</definedName>
    <definedName name="_xlcn.WorksheetConnection_Deal_FlowABO" localSheetId="26" hidden="1">#REF!</definedName>
    <definedName name="_xlcn.WorksheetConnection_Deal_FlowABO" localSheetId="28" hidden="1">#REF!</definedName>
    <definedName name="_xlcn.WorksheetConnection_Deal_FlowABO" localSheetId="40" hidden="1">#REF!</definedName>
    <definedName name="_xlcn.WorksheetConnection_Deal_FlowABO" localSheetId="30" hidden="1">#REF!</definedName>
    <definedName name="_xlcn.WorksheetConnection_Deal_FlowABO" localSheetId="16" hidden="1">#REF!</definedName>
    <definedName name="_xlcn.WorksheetConnection_Deal_FlowABO" localSheetId="56" hidden="1">#REF!</definedName>
    <definedName name="_xlcn.WorksheetConnection_Deal_FlowABO" localSheetId="55" hidden="1">#REF!</definedName>
    <definedName name="_xlcn.WorksheetConnection_Deal_FlowABO" localSheetId="59" hidden="1">#REF!</definedName>
    <definedName name="_xlcn.WorksheetConnection_Deal_FlowABO" localSheetId="57" hidden="1">#REF!</definedName>
    <definedName name="_xlcn.WorksheetConnection_Deal_FlowABO" localSheetId="72" hidden="1">#REF!</definedName>
    <definedName name="_xlcn.WorksheetConnection_Deal_FlowABO" localSheetId="71" hidden="1">#REF!</definedName>
    <definedName name="_xlcn.WorksheetConnection_Deal_FlowABO" localSheetId="11" hidden="1">#REF!</definedName>
    <definedName name="_xlcn.WorksheetConnection_Deal_FlowABO" localSheetId="10" hidden="1">#REF!</definedName>
    <definedName name="_xlcn.WorksheetConnection_Deal_FlowABO" localSheetId="32" hidden="1">#REF!</definedName>
    <definedName name="_xlcn.WorksheetConnection_Deal_FlowABO" localSheetId="45" hidden="1">#REF!</definedName>
    <definedName name="_xlcn.WorksheetConnection_Deal_FlowABO" localSheetId="46" hidden="1">#REF!</definedName>
    <definedName name="_xlcn.WorksheetConnection_Deal_FlowABO" localSheetId="44" hidden="1">#REF!</definedName>
    <definedName name="_xlcn.WorksheetConnection_Deal_FlowABO" localSheetId="17" hidden="1">#REF!</definedName>
    <definedName name="_xlcn.WorksheetConnection_Deal_FlowABO" localSheetId="24" hidden="1">#REF!</definedName>
    <definedName name="_xlcn.WorksheetConnection_Deal_FlowABO" localSheetId="7" hidden="1">#REF!</definedName>
    <definedName name="_xlcn.WorksheetConnection_Deal_FlowABO" localSheetId="67" hidden="1">#REF!</definedName>
    <definedName name="_xlcn.WorksheetConnection_Deal_FlowABO" localSheetId="48" hidden="1">#REF!</definedName>
    <definedName name="_xlcn.WorksheetConnection_Deal_FlowABO" localSheetId="49" hidden="1">#REF!</definedName>
    <definedName name="_xlcn.WorksheetConnection_Deal_FlowABO" localSheetId="1" hidden="1">#REF!</definedName>
    <definedName name="_xlcn.WorksheetConnection_Deal_FlowABO" localSheetId="33" hidden="1">#REF!</definedName>
    <definedName name="_xlcn.WorksheetConnection_Deal_FlowABO" localSheetId="31" hidden="1">#REF!</definedName>
    <definedName name="_xlcn.WorksheetConnection_Deal_FlowABO" localSheetId="66" hidden="1">#REF!</definedName>
    <definedName name="_xlcn.WorksheetConnection_Deal_FlowABO" localSheetId="64" hidden="1">#REF!</definedName>
    <definedName name="_xlcn.WorksheetConnection_Deal_FlowABO" localSheetId="13" hidden="1">#REF!</definedName>
    <definedName name="_xlcn.WorksheetConnection_Deal_FlowABO" localSheetId="12" hidden="1">#REF!</definedName>
    <definedName name="_xlcn.WorksheetConnection_Deal_FlowABO" hidden="1">#REF!</definedName>
    <definedName name="a">#REF!</definedName>
    <definedName name="aa" localSheetId="15">#REF!</definedName>
    <definedName name="aa" localSheetId="22">#REF!</definedName>
    <definedName name="aa" localSheetId="20">#REF!</definedName>
    <definedName name="aa" localSheetId="18">#REF!</definedName>
    <definedName name="aa" localSheetId="4">#REF!</definedName>
    <definedName name="aa" localSheetId="19">#REF!</definedName>
    <definedName name="aa" localSheetId="9">#REF!</definedName>
    <definedName name="aa" localSheetId="8">#REF!</definedName>
    <definedName name="aa" localSheetId="35">#REF!</definedName>
    <definedName name="aa" localSheetId="42">#REF!</definedName>
    <definedName name="aa" localSheetId="38">#REF!</definedName>
    <definedName name="aa" localSheetId="39">#REF!</definedName>
    <definedName name="aa" localSheetId="26">#REF!</definedName>
    <definedName name="aa" localSheetId="28">#REF!</definedName>
    <definedName name="aa" localSheetId="40">#REF!</definedName>
    <definedName name="aa" localSheetId="30">#REF!</definedName>
    <definedName name="aa" localSheetId="16">#REF!</definedName>
    <definedName name="aa" localSheetId="56">#REF!</definedName>
    <definedName name="aa" localSheetId="55">#REF!</definedName>
    <definedName name="aa" localSheetId="59">#REF!</definedName>
    <definedName name="aa" localSheetId="57">#REF!</definedName>
    <definedName name="aa" localSheetId="72">#REF!</definedName>
    <definedName name="aa" localSheetId="71">#REF!</definedName>
    <definedName name="aa" localSheetId="11">#REF!</definedName>
    <definedName name="aa" localSheetId="10">#REF!</definedName>
    <definedName name="aa" localSheetId="32">#REF!</definedName>
    <definedName name="aa" localSheetId="45">#REF!</definedName>
    <definedName name="aa" localSheetId="46">#REF!</definedName>
    <definedName name="aa" localSheetId="44">#REF!</definedName>
    <definedName name="aa" localSheetId="17">#REF!</definedName>
    <definedName name="aa" localSheetId="24">#REF!</definedName>
    <definedName name="aa" localSheetId="7">#REF!</definedName>
    <definedName name="aa" localSheetId="67">#REF!</definedName>
    <definedName name="aa" localSheetId="48">#REF!</definedName>
    <definedName name="aa" localSheetId="49">#REF!</definedName>
    <definedName name="aa" localSheetId="1">#REF!</definedName>
    <definedName name="aa" localSheetId="33">#REF!</definedName>
    <definedName name="aa" localSheetId="31">#REF!</definedName>
    <definedName name="aa" localSheetId="64">#REF!</definedName>
    <definedName name="aa" localSheetId="13">#REF!</definedName>
    <definedName name="aa" localSheetId="12">#REF!</definedName>
    <definedName name="aa">#REF!</definedName>
    <definedName name="aaa">INDEX(#REF!,COUNTA(#REF!)-#REF!+1):INDEX(#REF!,COUNTA(#REF!))</definedName>
    <definedName name="abc" hidden="1">39545.6064814815</definedName>
    <definedName name="ac">#REF!</definedName>
    <definedName name="asdfasdfasdfasdfasdfasdf">INDEX(#REF!,COUNTA(#REF!)-#REF!+1):INDEX(#REF!,COUNTA(#REF!))</definedName>
    <definedName name="b">#REF!</definedName>
    <definedName name="BHYDailyYield">OFFSET(#REF!,COUNTA(#REF!)-1,0,-254,1)</definedName>
    <definedName name="BLoansDailyYield">OFFSET(#REF!,COUNTA(#REF!)-1,0,-254,1)</definedName>
    <definedName name="BLPH1" hidden="1">#REF!</definedName>
    <definedName name="BLPH2" hidden="1">#REF!</definedName>
    <definedName name="BLPH3" hidden="1">#REF!</definedName>
    <definedName name="blph4" hidden="1">#REF!</definedName>
    <definedName name="Bond_Swap_Date">OFFSET(#REF!,COUNTA(#REF!)-1,0,-96,1)</definedName>
    <definedName name="Bond_Swap_Worst">OFFSET(#REF!,COUNTA(#REF!)-1,0,-96,1)</definedName>
    <definedName name="BR">#REF!</definedName>
    <definedName name="Business_Stat_Hist">OFFSET(#REF!,0,0,COUNTA(#REF!),5)</definedName>
    <definedName name="Capital_calls">OFFSET(#REF!,0,0,1,COUNT(#REF!))</definedName>
    <definedName name="Capital_calls_future">OFFSET(#REF!,0,0,1,COUNT(#REF!))</definedName>
    <definedName name="Ccy" localSheetId="72">#REF!</definedName>
    <definedName name="Ccy" localSheetId="71">#REF!</definedName>
    <definedName name="Ccy">#REF!</definedName>
    <definedName name="Chart_2">#REF!</definedName>
    <definedName name="Chart_3" hidden="1">#REF!</definedName>
    <definedName name="Chart_3_1" hidden="1">#REF!</definedName>
    <definedName name="CHART_8" hidden="1">41578.5393981481</definedName>
    <definedName name="CHART_9a">#REF!</definedName>
    <definedName name="CHART_9b" hidden="1">41578.5393981481</definedName>
    <definedName name="CHART1">#REF!</definedName>
    <definedName name="CHART10">#REF!</definedName>
    <definedName name="Chart100">#REF!</definedName>
    <definedName name="chart11">#REF!</definedName>
    <definedName name="CHART12">#REF!</definedName>
    <definedName name="CHART13">#REF!</definedName>
    <definedName name="CHART14">#REF!</definedName>
    <definedName name="CHART15">#REF!</definedName>
    <definedName name="CHART16">#REF!</definedName>
    <definedName name="Chart1x" localSheetId="62" hidden="1">Table4</definedName>
    <definedName name="Chart1x" hidden="1">Table4</definedName>
    <definedName name="CHART2">#REF!</definedName>
    <definedName name="Chart2x">INDEX(#REF!,COUNTA(#REF!)-#REF!+1):INDEX(#REF!,COUNTA(#REF!))</definedName>
    <definedName name="CHART3">#REF!</definedName>
    <definedName name="Chart3x">#N/A</definedName>
    <definedName name="CHART4">#REF!</definedName>
    <definedName name="CHART5">#REF!</definedName>
    <definedName name="CHART6">#REF!</definedName>
    <definedName name="CHART7">#REF!</definedName>
    <definedName name="CHART8">#REF!</definedName>
    <definedName name="CHART9">#REF!</definedName>
    <definedName name="CHART9a">#REF!</definedName>
    <definedName name="CIQWBGuid" hidden="1">"d5c96f1c-0b8a-4f1d-9499-e87469d8b72c"</definedName>
    <definedName name="CIQWBGuid_1" hidden="1">"36eab537-9225-4c46-85ab-05c18190aca1"</definedName>
    <definedName name="CIQWBGuid_1_1" hidden="1">"Calendar.xls"</definedName>
    <definedName name="CIQWBGuid_1_1_1" hidden="1">"36eab537-9225-4c46-85ab-05c18190aca1"</definedName>
    <definedName name="CIQWBGuid_2" hidden="1">"HY stats.xls"</definedName>
    <definedName name="CIQWBGuid_2_1" hidden="1">"HY stats.xls"</definedName>
    <definedName name="CIQWBGuid_3" hidden="1">"LIPPER 2014 shared version.xls"</definedName>
    <definedName name="CIQWBGuid_4" hidden="1">"eb115120-dfd8-4ab1-a371-267a4654e132"</definedName>
    <definedName name="CIQWBInfo" hidden="1">"{ ""CIQVersion"":""9.45.614.5792"" }"</definedName>
    <definedName name="clean_spreads">#REF!</definedName>
    <definedName name="CLPercent">INDEX(#REF!,COUNTA(#REF!)-#REF!+1):INDEX(#REF!,COUNTA(#REF!))</definedName>
    <definedName name="CLpercentYR">INDEX(#REF!,COUNTA(#REF!)-#REF!+1):INDEX(#REF!,COUNTA(#REF!))</definedName>
    <definedName name="CLQTR">#REF!</definedName>
    <definedName name="CLVolMN">#REF!</definedName>
    <definedName name="CLVolume">INDEX(#REF!,COUNTA(#REF!)-#REF!+1):INDEX(#REF!,COUNTA(#REF!))</definedName>
    <definedName name="CLVolumeYR">INDEX(#REF!,COUNTA(#REF!)-#REF!+1):INDEX(#REF!,COUNTA(#REF!))</definedName>
    <definedName name="CommercialExAIGMetrics">#REF!</definedName>
    <definedName name="Copyright" localSheetId="15">#REF!</definedName>
    <definedName name="Copyright" localSheetId="22">#REF!</definedName>
    <definedName name="Copyright" localSheetId="20">#REF!</definedName>
    <definedName name="Copyright" localSheetId="18">#REF!</definedName>
    <definedName name="Copyright" localSheetId="4">#REF!</definedName>
    <definedName name="Copyright" localSheetId="19">#REF!</definedName>
    <definedName name="Copyright" localSheetId="9">#REF!</definedName>
    <definedName name="Copyright" localSheetId="8">#REF!</definedName>
    <definedName name="Copyright" localSheetId="35">#REF!</definedName>
    <definedName name="Copyright" localSheetId="42">#REF!</definedName>
    <definedName name="Copyright" localSheetId="38">#REF!</definedName>
    <definedName name="Copyright" localSheetId="39">#REF!</definedName>
    <definedName name="Copyright" localSheetId="26">#REF!</definedName>
    <definedName name="Copyright" localSheetId="28">#REF!</definedName>
    <definedName name="Copyright" localSheetId="40">#REF!</definedName>
    <definedName name="Copyright" localSheetId="30">#REF!</definedName>
    <definedName name="Copyright" localSheetId="16">#REF!</definedName>
    <definedName name="Copyright" localSheetId="56">#REF!</definedName>
    <definedName name="Copyright" localSheetId="55">#REF!</definedName>
    <definedName name="Copyright" localSheetId="59">#REF!</definedName>
    <definedName name="Copyright" localSheetId="57">#REF!</definedName>
    <definedName name="Copyright" localSheetId="72">#REF!</definedName>
    <definedName name="Copyright" localSheetId="71">#REF!</definedName>
    <definedName name="Copyright" localSheetId="11">#REF!</definedName>
    <definedName name="Copyright" localSheetId="10">#REF!</definedName>
    <definedName name="Copyright" localSheetId="32">#REF!</definedName>
    <definedName name="Copyright" localSheetId="45">#REF!</definedName>
    <definedName name="Copyright" localSheetId="46">#REF!</definedName>
    <definedName name="Copyright" localSheetId="44">#REF!</definedName>
    <definedName name="Copyright" localSheetId="17">#REF!</definedName>
    <definedName name="Copyright" localSheetId="24">#REF!</definedName>
    <definedName name="Copyright" localSheetId="7">#REF!</definedName>
    <definedName name="Copyright" localSheetId="67">#REF!</definedName>
    <definedName name="Copyright" localSheetId="48">#REF!</definedName>
    <definedName name="Copyright" localSheetId="49">#REF!</definedName>
    <definedName name="Copyright" localSheetId="1">#REF!</definedName>
    <definedName name="Copyright" localSheetId="33">#REF!</definedName>
    <definedName name="Copyright" localSheetId="31">#REF!</definedName>
    <definedName name="Copyright" localSheetId="66">#REF!</definedName>
    <definedName name="Copyright" localSheetId="64">#REF!</definedName>
    <definedName name="Copyright" localSheetId="13">#REF!</definedName>
    <definedName name="Copyright" localSheetId="12">#REF!</definedName>
    <definedName name="Copyright">#REF!</definedName>
    <definedName name="CopyrightAnalytics" localSheetId="72">#REF!</definedName>
    <definedName name="CopyrightAnalytics" localSheetId="71">#REF!</definedName>
    <definedName name="CopyrightAnalytics">#REF!</definedName>
    <definedName name="CreatedFor" localSheetId="15">#REF!</definedName>
    <definedName name="CreatedFor" localSheetId="22">#REF!</definedName>
    <definedName name="CreatedFor" localSheetId="20">#REF!</definedName>
    <definedName name="CreatedFor" localSheetId="18">#REF!</definedName>
    <definedName name="CreatedFor" localSheetId="4">#REF!</definedName>
    <definedName name="CreatedFor" localSheetId="19">#REF!</definedName>
    <definedName name="CreatedFor" localSheetId="9">#REF!</definedName>
    <definedName name="CreatedFor" localSheetId="8">#REF!</definedName>
    <definedName name="CreatedFor" localSheetId="35">#REF!</definedName>
    <definedName name="CreatedFor" localSheetId="42">#REF!</definedName>
    <definedName name="CreatedFor" localSheetId="38">#REF!</definedName>
    <definedName name="CreatedFor" localSheetId="39">#REF!</definedName>
    <definedName name="CreatedFor" localSheetId="26">#REF!</definedName>
    <definedName name="CreatedFor" localSheetId="28">#REF!</definedName>
    <definedName name="CreatedFor" localSheetId="40">#REF!</definedName>
    <definedName name="CreatedFor" localSheetId="30">#REF!</definedName>
    <definedName name="CreatedFor" localSheetId="16">#REF!</definedName>
    <definedName name="CreatedFor" localSheetId="56">#REF!</definedName>
    <definedName name="CreatedFor" localSheetId="55">#REF!</definedName>
    <definedName name="CreatedFor" localSheetId="59">#REF!</definedName>
    <definedName name="CreatedFor" localSheetId="57">#REF!</definedName>
    <definedName name="CreatedFor" localSheetId="72">#REF!</definedName>
    <definedName name="CreatedFor" localSheetId="71">#REF!</definedName>
    <definedName name="CreatedFor" localSheetId="11">#REF!</definedName>
    <definedName name="CreatedFor" localSheetId="10">#REF!</definedName>
    <definedName name="CreatedFor" localSheetId="32">#REF!</definedName>
    <definedName name="CreatedFor" localSheetId="45">#REF!</definedName>
    <definedName name="CreatedFor" localSheetId="46">#REF!</definedName>
    <definedName name="CreatedFor" localSheetId="44">#REF!</definedName>
    <definedName name="CreatedFor" localSheetId="17">#REF!</definedName>
    <definedName name="CreatedFor" localSheetId="24">#REF!</definedName>
    <definedName name="CreatedFor" localSheetId="7">#REF!</definedName>
    <definedName name="CreatedFor" localSheetId="67">#REF!</definedName>
    <definedName name="CreatedFor" localSheetId="48">#REF!</definedName>
    <definedName name="CreatedFor" localSheetId="49">#REF!</definedName>
    <definedName name="CreatedFor" localSheetId="50">#REF!</definedName>
    <definedName name="CreatedFor" localSheetId="1">#REF!</definedName>
    <definedName name="CreatedFor" localSheetId="33">#REF!</definedName>
    <definedName name="CreatedFor" localSheetId="31">#REF!</definedName>
    <definedName name="CreatedFor" localSheetId="66">#REF!</definedName>
    <definedName name="CreatedFor" localSheetId="64">#REF!</definedName>
    <definedName name="CreatedFor" localSheetId="13">#REF!</definedName>
    <definedName name="CreatedFor" localSheetId="12">#REF!</definedName>
    <definedName name="CreatedFor">#REF!</definedName>
    <definedName name="CreatedForTitle" localSheetId="38">#REF!</definedName>
    <definedName name="CreatedForTitle" localSheetId="72">#REF!</definedName>
    <definedName name="CreatedForTitle" localSheetId="71">#REF!</definedName>
    <definedName name="CreatedForTitle" localSheetId="67">#REF!</definedName>
    <definedName name="CreatedForTitle" localSheetId="50">#REF!</definedName>
    <definedName name="CreatedForTitle" localSheetId="1">#REF!</definedName>
    <definedName name="CreatedForTitle" localSheetId="64">#REF!</definedName>
    <definedName name="CreatedForTitle">#REF!</definedName>
    <definedName name="CS_ALL">OFFSET(#REF!, COUNTA(#REF!)-1,0,-13,1)</definedName>
    <definedName name="CS_LBO">OFFSET(#REF!, COUNTA(#REF!)-1,0,-13,1)</definedName>
    <definedName name="CS_MA">OFFSET(#REF!, COUNTA(#REF!)-1,0,-13,1)</definedName>
    <definedName name="CS_Period">OFFSET(#REF!, COUNTA(#REF!)-1,0,-13,1)</definedName>
    <definedName name="Cumulative_capital_calls">OFFSET(#REF!,0,0,1,COUNT(#REF!))</definedName>
    <definedName name="Cumulative_capital_calls_future">OFFSET(#REF!,0,0,1,COUNT(#REF!))</definedName>
    <definedName name="Cumulative_distributions">OFFSET(#REF!,0,0,1,COUNT(#REF!))</definedName>
    <definedName name="Cumulative_distributions_future">OFFSET(#REF!,0,0,1,COUNT(#REF!))</definedName>
    <definedName name="Cumulative_net_cash_flow">OFFSET(#REF!,0,0,1,COUNT(#REF!))</definedName>
    <definedName name="Cumulative_net_cash_flow_future">OFFSET(#REF!,0,0,1,COUNT(#REF!))</definedName>
    <definedName name="Currency_Table" localSheetId="22">OFFSET(#REF!,0,0,COUNTA(#REF!)-1,5)</definedName>
    <definedName name="Currency_Table" localSheetId="38">OFFSET(#REF!,0,0,COUNTA(#REF!)-1,5)</definedName>
    <definedName name="Currency_Table" localSheetId="26">OFFSET(#REF!,0,0,COUNTA(#REF!)-1,5)</definedName>
    <definedName name="Currency_Table" localSheetId="28">OFFSET(#REF!,0,0,COUNTA(#REF!)-1,5)</definedName>
    <definedName name="Currency_Table" localSheetId="40">OFFSET(#REF!,0,0,COUNTA(#REF!)-1,5)</definedName>
    <definedName name="Currency_Table" localSheetId="30">OFFSET(#REF!,0,0,COUNTA(#REF!)-1,5)</definedName>
    <definedName name="Currency_Table" localSheetId="16">OFFSET(#REF!,0,0,COUNTA(#REF!)-1,5)</definedName>
    <definedName name="Currency_Table" localSheetId="72">OFFSET(#REF!,0,0,COUNTA(#REF!)-1,5)</definedName>
    <definedName name="Currency_Table" localSheetId="71">OFFSET(#REF!,0,0,COUNTA(#REF!)-1,5)</definedName>
    <definedName name="Currency_Table" localSheetId="17">OFFSET(#REF!,0,0,COUNTA(#REF!)-1,5)</definedName>
    <definedName name="Currency_Table" localSheetId="24">OFFSET(#REF!,0,0,COUNTA(#REF!)-1,5)</definedName>
    <definedName name="Currency_Table" localSheetId="67">OFFSET(#REF!,0,0,COUNTA(#REF!)-1,5)</definedName>
    <definedName name="Currency_Table" localSheetId="1">OFFSET(#REF!,0,0,COUNTA(#REF!)-1,5)</definedName>
    <definedName name="Currency_Table" localSheetId="66">OFFSET(#REF!,0,0,COUNTA(#REF!)-1,5)</definedName>
    <definedName name="Currency_Table" localSheetId="63">OFFSET(#REF!,0,0,COUNTA(#REF!)-1,5)</definedName>
    <definedName name="Currency_Table" localSheetId="64">OFFSET(#REF!,0,0,COUNTA(#REF!)-1,5)</definedName>
    <definedName name="Currency_Table">OFFSET(#REF!,0,0,COUNTA(#REF!)-1,5)</definedName>
    <definedName name="Currency_Table2" localSheetId="4">OFFSET(#REF!,0,0,COUNTA(#REF!)-1,5)</definedName>
    <definedName name="Currency_Table2" localSheetId="38">OFFSET(#REF!,0,0,COUNTA(#REF!)-1,5)</definedName>
    <definedName name="Currency_Table2" localSheetId="72">OFFSET(#REF!,0,0,COUNTA(#REF!)-1,5)</definedName>
    <definedName name="Currency_Table2" localSheetId="71">OFFSET(#REF!,0,0,COUNTA(#REF!)-1,5)</definedName>
    <definedName name="Currency_Table2">OFFSET(#REF!,0,0,COUNTA(#REF!)-1,5)</definedName>
    <definedName name="Currency_Table3" localSheetId="38">OFFSET(#REF!,0,0,COUNTA(#REF!)-1,5)</definedName>
    <definedName name="Currency_Table3" localSheetId="72">OFFSET(#REF!,0,0,COUNTA(#REF!)-1,5)</definedName>
    <definedName name="Currency_Table3" localSheetId="71">OFFSET(#REF!,0,0,COUNTA(#REF!)-1,5)</definedName>
    <definedName name="Currency_Table3" localSheetId="67">OFFSET(#REF!,0,0,COUNTA(#REF!)-1,5)</definedName>
    <definedName name="Currency_Table3" localSheetId="1">OFFSET(#REF!,0,0,COUNTA(#REF!)-1,5)</definedName>
    <definedName name="Currency_Table3" localSheetId="64">OFFSET(#REF!,0,0,COUNTA(#REF!)-1,5)</definedName>
    <definedName name="Currency_Table3">OFFSET(#REF!,0,0,COUNTA(#REF!)-1,5)</definedName>
    <definedName name="CurrencyInput" localSheetId="71">#REF!</definedName>
    <definedName name="CurrencyInput">#REF!</definedName>
    <definedName name="d">#REF!</definedName>
    <definedName name="dasdfasdfasdf">INDEX(#REF!,COUNTA(#REF!)-#REF!+1):INDEX(#REF!,COUNTA(#REF!))</definedName>
    <definedName name="Date">OFFSET(#REF!,COUNTA(#REF!)-1,0,-47,1)</definedName>
    <definedName name="DateHY">OFFSET(#REF!,COUNTA(#REF!)-1,0,-254,1)</definedName>
    <definedName name="DateLoans">OFFSET(#REF!,COUNTA(#REF!)-3,0,-61,1)</definedName>
    <definedName name="Daterange">INDEX(#REF!,COUNTA(#REF!)-#REF!+1):INDEX(#REF!,COUNTA(#REF!))</definedName>
    <definedName name="Daterangebonds">INDEX(#REF!,COUNTA(#REF!)-#REF!+1):INDEX(#REF!,COUNTA(#REF!))</definedName>
    <definedName name="DaterangebondsYR">INDEX(#REF!,COUNTA(#REF!)-#REF!+1):INDEX(#REF!,COUNTA(#REF!))</definedName>
    <definedName name="DaterangeCL">INDEX(#REF!,COUNTA(#REF!)-#REF!+1):INDEX(#REF!,COUNTA(#REF!))</definedName>
    <definedName name="DaterangeCLYR">INDEX(#REF!,COUNTA(#REF!)-#REF!+1):INDEX(#REF!,COUNTA(#REF!))</definedName>
    <definedName name="DATERANGEEURO">INDEX(#REF!,COUNTA(#REF!)-#REF!+1):INDEX(#REF!,COUNTA(#REF!))</definedName>
    <definedName name="DATERANGEEURO_YR">INDEX(#REF!,COUNTA(#REF!)-#REF!+1):INDEX(#REF!,COUNTA(#REF!))</definedName>
    <definedName name="DaterangeMA">INDEX(#REF!,COUNTA(#REF!)-#REF!+1):INDEX(#REF!,COUNTA(#REF!))</definedName>
    <definedName name="DateRangeMAYR">INDEX(#REF!,COUNTA(#REF!)-#REF!+1):INDEX(#REF!,COUNTA(#REF!))</definedName>
    <definedName name="DaterangeMM">INDEX(#REF!,COUNTA(#REF!)-#REF!+1):INDEX(#REF!,COUNTA(#REF!))</definedName>
    <definedName name="DaterangeMMYR">INDEX(#REF!,COUNTA(#REF!)-#REF!+1):INDEX(#REF!,COUNTA(#REF!))</definedName>
    <definedName name="DateRangeSLTL">INDEX(#REF!,COUNTA(#REF!)-#REF!+1):INDEX(#REF!,COUNTA(#REF!))</definedName>
    <definedName name="DATERANGESLTL_YR">INDEX(#REF!,COUNTA(#REF!)-#REF!+1):INDEX(#REF!,COUNTA(#REF!))</definedName>
    <definedName name="DaterangeSP">INDEX(#REF!,COUNTA(#REF!)-#REF!+1):INDEX(#REF!,COUNTA(#REF!))</definedName>
    <definedName name="daterangeSPYR">INDEX(#REF!,COUNTA(#REF!)-#REF!+1):INDEX(#REF!,COUNTA(#REF!))</definedName>
    <definedName name="DaterangeYR">INDEX(#REF!,COUNTA(#REF!)-#REF!+1):INDEX(#REF!,COUNTA(#REF!))</definedName>
    <definedName name="Dates_B_and_BB">OFFSET(#REF!,COUNTA(#REF!)-3,0,-61,1)</definedName>
    <definedName name="Dates_CovLite">OFFSET(#REF!,COUNT(#REF!)-1,0,-61,1)</definedName>
    <definedName name="Dates_FL_SL">OFFSET(#REF!,COUNT(#REF!)-1,0,-61,1)</definedName>
    <definedName name="Dates_FL_SL_B">OFFSET(#REF!,COUNT(#REF!)-1,0,-61,1)</definedName>
    <definedName name="Dates_LC">OFFSET(#REF!,COUNT(#REF!)-1,0,-61,1)</definedName>
    <definedName name="dd">#REF!</definedName>
    <definedName name="de">INDEX(#REF!,COUNTA(#REF!)-#REF!+1):INDEX(#REF!,COUNTA(#REF!))</definedName>
    <definedName name="Deal_Flow_New" localSheetId="22">OFFSET(#REF!,0,0,COUNTA(#REF!)-1,COUNTA(#REF!))</definedName>
    <definedName name="Deal_Flow_New" localSheetId="38">OFFSET(#REF!,0,0,COUNTA(#REF!)-1,COUNTA(#REF!))</definedName>
    <definedName name="Deal_Flow_New" localSheetId="26">OFFSET(#REF!,0,0,COUNTA(#REF!)-1,COUNTA(#REF!))</definedName>
    <definedName name="Deal_Flow_New" localSheetId="28">OFFSET(#REF!,0,0,COUNTA(#REF!)-1,COUNTA(#REF!))</definedName>
    <definedName name="Deal_Flow_New" localSheetId="40">OFFSET(#REF!,0,0,COUNTA(#REF!)-1,COUNTA(#REF!))</definedName>
    <definedName name="Deal_Flow_New" localSheetId="30">OFFSET(#REF!,0,0,COUNTA(#REF!)-1,COUNTA(#REF!))</definedName>
    <definedName name="Deal_Flow_New" localSheetId="16">OFFSET(#REF!,0,0,COUNTA(#REF!)-1,COUNTA(#REF!))</definedName>
    <definedName name="Deal_Flow_New" localSheetId="72">OFFSET(#REF!,0,0,COUNTA(#REF!)-1,COUNTA(#REF!))</definedName>
    <definedName name="Deal_Flow_New" localSheetId="71">OFFSET(#REF!,0,0,COUNTA(#REF!)-1,COUNTA(#REF!))</definedName>
    <definedName name="Deal_Flow_New" localSheetId="17">OFFSET(#REF!,0,0,COUNTA(#REF!)-1,COUNTA(#REF!))</definedName>
    <definedName name="Deal_Flow_New" localSheetId="24">OFFSET(#REF!,0,0,COUNTA(#REF!)-1,COUNTA(#REF!))</definedName>
    <definedName name="Deal_Flow_New" localSheetId="67">OFFSET(#REF!,0,0,COUNTA(#REF!)-1,COUNTA(#REF!))</definedName>
    <definedName name="Deal_Flow_New" localSheetId="1">OFFSET(#REF!,0,0,COUNTA(#REF!)-1,COUNTA(#REF!))</definedName>
    <definedName name="Deal_Flow_New" localSheetId="66">OFFSET(#REF!,0,0,COUNTA(#REF!)-1,COUNTA(#REF!))</definedName>
    <definedName name="Deal_Flow_New" localSheetId="63">OFFSET(#REF!,0,0,COUNTA(#REF!)-1,COUNTA(#REF!))</definedName>
    <definedName name="Deal_Flow_New" localSheetId="64">OFFSET(#REF!,0,0,COUNTA(#REF!)-1,COUNTA(#REF!))</definedName>
    <definedName name="Deal_Flow_New">OFFSET(#REF!,0,0,COUNTA(#REF!)-1,COUNTA(#REF!))</definedName>
    <definedName name="Deal_Flow_New2" localSheetId="38">OFFSET(#REF!,0,0,COUNTA(#REF!)-1,COUNTA(#REF!))</definedName>
    <definedName name="Deal_Flow_New2" localSheetId="72">OFFSET(#REF!,0,0,COUNTA(#REF!)-1,COUNTA(#REF!))</definedName>
    <definedName name="Deal_Flow_New2" localSheetId="71">OFFSET(#REF!,0,0,COUNTA(#REF!)-1,COUNTA(#REF!))</definedName>
    <definedName name="Deal_Flow_New2" localSheetId="67">OFFSET(#REF!,0,0,COUNTA(#REF!)-1,COUNTA(#REF!))</definedName>
    <definedName name="Deal_Flow_New2" localSheetId="1">OFFSET(#REF!,0,0,COUNTA(#REF!)-1,COUNTA(#REF!))</definedName>
    <definedName name="Deal_Flow_New2" localSheetId="64">OFFSET(#REF!,0,0,COUNTA(#REF!)-1,COUNTA(#REF!))</definedName>
    <definedName name="Deal_Flow_New2">OFFSET(#REF!,0,0,COUNTA(#REF!)-1,COUNTA(#REF!))</definedName>
    <definedName name="Deal_Types">OFFSET(#REF!,0,0,COUNTA(#REF!),6)</definedName>
    <definedName name="Denominator" localSheetId="72">#REF!</definedName>
    <definedName name="Denominator" localSheetId="71">#REF!</definedName>
    <definedName name="Denominator">#REF!</definedName>
    <definedName name="Distributions">OFFSET(#REF!,0,0,1,COUNT(#REF!))</definedName>
    <definedName name="Distributions_future">OFFSET(#REF!,0,0,1,COUNT(#REF!))</definedName>
    <definedName name="DLX1.USE">#REF!</definedName>
    <definedName name="DownloadedOn" localSheetId="15">#REF!</definedName>
    <definedName name="DownloadedOn" localSheetId="22">#REF!</definedName>
    <definedName name="DownloadedOn" localSheetId="20">#REF!</definedName>
    <definedName name="DownloadedOn" localSheetId="18">#REF!</definedName>
    <definedName name="DownloadedOn" localSheetId="4">#REF!</definedName>
    <definedName name="DownloadedOn" localSheetId="19">#REF!</definedName>
    <definedName name="DownloadedOn" localSheetId="9">#REF!</definedName>
    <definedName name="DownloadedOn" localSheetId="8">#REF!</definedName>
    <definedName name="DownloadedOn" localSheetId="35">#REF!</definedName>
    <definedName name="DownloadedOn" localSheetId="42">#REF!</definedName>
    <definedName name="DownloadedOn" localSheetId="38">#REF!</definedName>
    <definedName name="DownloadedOn" localSheetId="39">#REF!</definedName>
    <definedName name="DownloadedOn" localSheetId="26">#REF!</definedName>
    <definedName name="DownloadedOn" localSheetId="28">#REF!</definedName>
    <definedName name="DownloadedOn" localSheetId="40">#REF!</definedName>
    <definedName name="DownloadedOn" localSheetId="30">#REF!</definedName>
    <definedName name="DownloadedOn" localSheetId="16">#REF!</definedName>
    <definedName name="DownloadedOn" localSheetId="56">#REF!</definedName>
    <definedName name="DownloadedOn" localSheetId="55">#REF!</definedName>
    <definedName name="DownloadedOn" localSheetId="59">#REF!</definedName>
    <definedName name="DownloadedOn" localSheetId="57">#REF!</definedName>
    <definedName name="DownloadedOn" localSheetId="72">#REF!</definedName>
    <definedName name="DownloadedOn" localSheetId="71">#REF!</definedName>
    <definedName name="DownloadedOn" localSheetId="11">#REF!</definedName>
    <definedName name="DownloadedOn" localSheetId="10">#REF!</definedName>
    <definedName name="DownloadedOn" localSheetId="32">#REF!</definedName>
    <definedName name="DownloadedOn" localSheetId="45">#REF!</definedName>
    <definedName name="DownloadedOn" localSheetId="46">#REF!</definedName>
    <definedName name="DownloadedOn" localSheetId="44">#REF!</definedName>
    <definedName name="DownloadedOn" localSheetId="17">#REF!</definedName>
    <definedName name="DownloadedOn" localSheetId="24">#REF!</definedName>
    <definedName name="DownloadedOn" localSheetId="7">#REF!</definedName>
    <definedName name="DownloadedOn" localSheetId="67">#REF!</definedName>
    <definedName name="DownloadedOn" localSheetId="48">#REF!</definedName>
    <definedName name="DownloadedOn" localSheetId="49">#REF!</definedName>
    <definedName name="DownloadedOn" localSheetId="1">#REF!</definedName>
    <definedName name="DownloadedOn" localSheetId="33">#REF!</definedName>
    <definedName name="DownloadedOn" localSheetId="31">#REF!</definedName>
    <definedName name="DownloadedOn" localSheetId="66">#REF!</definedName>
    <definedName name="DownloadedOn" localSheetId="64">#REF!</definedName>
    <definedName name="DownloadedOn" localSheetId="13">#REF!</definedName>
    <definedName name="DownloadedOn" localSheetId="12">#REF!</definedName>
    <definedName name="DownloadedOn">#REF!</definedName>
    <definedName name="DownlodedOn">#REF!</definedName>
    <definedName name="dsBlueHeaderTitle" localSheetId="4">#REF!</definedName>
    <definedName name="dsBlueHeaderTitle" localSheetId="38">#REF!</definedName>
    <definedName name="dsBlueHeaderTitle" localSheetId="72">#REF!</definedName>
    <definedName name="dsBlueHeaderTitle" localSheetId="71">#REF!</definedName>
    <definedName name="dsBlueHeaderTitle">#REF!</definedName>
    <definedName name="dynamic">OFFSET(#REF!,,,COUNTA(#REF!),COUNTA(#REF!))</definedName>
    <definedName name="DynamicPipe">OFFSET(#REF!,,,COUNTA(#REF!),COUNTA(#REF!))</definedName>
    <definedName name="DynamicPipeline">OFFSET(#REF!,,,COUNTA(#REF!),COUNTA(#REF!))</definedName>
    <definedName name="EuroDynamic">OFFSET(#REF!,0,0,COUNTA(#REF!)-1,COUNTA(#REF!)+1)</definedName>
    <definedName name="EUROIVOLUME">INDEX(#REF!,COUNTA(#REF!)-#REF!+1):INDEX(#REF!,COUNTA(#REF!))</definedName>
    <definedName name="EUROIVOLUME_YR">INDEX(#REF!,COUNTA(#REF!)-#REF!+1):INDEX(#REF!,COUNTA(#REF!))</definedName>
    <definedName name="EUROPRVOLUME">INDEX(#REF!,COUNTA(#REF!)-#REF!+1):INDEX(#REF!,COUNTA(#REF!))</definedName>
    <definedName name="EUROPRVOLUME_YR">INDEX(#REF!,COUNTA(#REF!)-#REF!+1):INDEX(#REF!,COUNTA(#REF!))</definedName>
    <definedName name="EUROQTR">#REF!</definedName>
    <definedName name="EUROVOL">#REF!</definedName>
    <definedName name="EUROVOLUMEMN">#REF!</definedName>
    <definedName name="EUROVOLYR">#REF!</definedName>
    <definedName name="ExitYear">OFFSET(#REF!,0,0,COUNTA(#REF!)-1,8)</definedName>
    <definedName name="Extrap_Lookup" localSheetId="22">OFFSET(#REF!,0,0,COUNTA(#REF!)-1,COUNTA(#REF!)-2)</definedName>
    <definedName name="Extrap_Lookup" localSheetId="38">OFFSET(#REF!,0,0,COUNTA(#REF!)-1,COUNTA(#REF!)-2)</definedName>
    <definedName name="Extrap_Lookup" localSheetId="26">OFFSET(#REF!,0,0,COUNTA(#REF!)-1,COUNTA(#REF!)-2)</definedName>
    <definedName name="Extrap_Lookup" localSheetId="28">OFFSET(#REF!,0,0,COUNTA(#REF!)-1,COUNTA(#REF!)-2)</definedName>
    <definedName name="Extrap_Lookup" localSheetId="40">OFFSET(#REF!,0,0,COUNTA(#REF!)-1,COUNTA(#REF!)-2)</definedName>
    <definedName name="Extrap_Lookup" localSheetId="30">OFFSET(#REF!,0,0,COUNTA(#REF!)-1,COUNTA(#REF!)-2)</definedName>
    <definedName name="Extrap_Lookup" localSheetId="16">OFFSET(#REF!,0,0,COUNTA(#REF!)-1,COUNTA(#REF!)-2)</definedName>
    <definedName name="Extrap_Lookup" localSheetId="72">OFFSET(#REF!,0,0,COUNTA(#REF!)-1,COUNTA(#REF!)-2)</definedName>
    <definedName name="Extrap_Lookup" localSheetId="71">OFFSET(#REF!,0,0,COUNTA(#REF!)-1,COUNTA(#REF!)-2)</definedName>
    <definedName name="Extrap_Lookup" localSheetId="17">OFFSET(#REF!,0,0,COUNTA(#REF!)-1,COUNTA(#REF!)-2)</definedName>
    <definedName name="Extrap_Lookup" localSheetId="24">OFFSET(#REF!,0,0,COUNTA(#REF!)-1,COUNTA(#REF!)-2)</definedName>
    <definedName name="Extrap_Lookup" localSheetId="67">OFFSET(#REF!,0,0,COUNTA(#REF!)-1,COUNTA(#REF!)-2)</definedName>
    <definedName name="Extrap_Lookup" localSheetId="1">OFFSET(#REF!,0,0,COUNTA(#REF!)-1,COUNTA(#REF!)-2)</definedName>
    <definedName name="Extrap_Lookup" localSheetId="66">OFFSET(#REF!,0,0,COUNTA(#REF!)-1,COUNTA(#REF!)-2)</definedName>
    <definedName name="Extrap_Lookup" localSheetId="63">OFFSET(#REF!,0,0,COUNTA(#REF!)-1,COUNTA(#REF!)-2)</definedName>
    <definedName name="Extrap_Lookup" localSheetId="64">OFFSET(#REF!,0,0,COUNTA(#REF!)-1,COUNTA(#REF!)-2)</definedName>
    <definedName name="Extrap_Lookup">OFFSET(#REF!,0,0,COUNTA(#REF!)-1,COUNTA(#REF!)-2)</definedName>
    <definedName name="Extrap_Lookup2" localSheetId="4">OFFSET(#REF!,0,0,COUNTA(#REF!)-1,COUNTA(#REF!)-2)</definedName>
    <definedName name="Extrap_Lookup2" localSheetId="38">OFFSET(#REF!,0,0,COUNTA(#REF!)-1,COUNTA(#REF!)-2)</definedName>
    <definedName name="Extrap_Lookup2" localSheetId="72">OFFSET(#REF!,0,0,COUNTA(#REF!)-1,COUNTA(#REF!)-2)</definedName>
    <definedName name="Extrap_Lookup2" localSheetId="71">OFFSET(#REF!,0,0,COUNTA(#REF!)-1,COUNTA(#REF!)-2)</definedName>
    <definedName name="Extrap_Lookup2">OFFSET(#REF!,0,0,COUNTA(#REF!)-1,COUNTA(#REF!)-2)</definedName>
    <definedName name="Financing_Status">OFFSET(#REF!,0,0,COUNTA(#REF!),2)</definedName>
    <definedName name="flData" localSheetId="4">#REF!</definedName>
    <definedName name="flData" localSheetId="38">#REF!</definedName>
    <definedName name="flData" localSheetId="72">#REF!</definedName>
    <definedName name="flData" localSheetId="71">#REF!</definedName>
    <definedName name="flData">#REF!</definedName>
    <definedName name="flDataBottom" localSheetId="4">#REF!</definedName>
    <definedName name="flDataBottom" localSheetId="38">#REF!</definedName>
    <definedName name="flDataBottom" localSheetId="72">#REF!</definedName>
    <definedName name="flDataBottom" localSheetId="71">#REF!</definedName>
    <definedName name="flDataBottom">#REF!</definedName>
    <definedName name="flow" hidden="1">"LIPPER 2014 shared version.xls"</definedName>
    <definedName name="Forecast_period">OFFSET(#REF!,0,0,1,COUNT(#REF!))</definedName>
    <definedName name="Forecast_period_future">OFFSET(#REF!,0,0,1,COUNT(#REF!))</definedName>
    <definedName name="Formatted">INDEX(#REF!,COUNTA(#REF!)-#REF!+1):INDEX(#REF!,COUNTA(#REF!))</definedName>
    <definedName name="Former_Investor">OFFSET(#REF!,0,0,COUNTA(#REF!),1)</definedName>
    <definedName name="Forward_Calendar_Date">OFFSET(#REF!, COUNTA(#REF!)-1,0,-53,1)</definedName>
    <definedName name="Forward_Calendar_Volume">OFFSET(#REF!, COUNTA(#REF!)-1,0,-53,1)</definedName>
    <definedName name="fsdgsdf" localSheetId="15">#REF!</definedName>
    <definedName name="fsdgsdf" localSheetId="22">#REF!</definedName>
    <definedName name="fsdgsdf" localSheetId="20">#REF!</definedName>
    <definedName name="fsdgsdf" localSheetId="18">#REF!</definedName>
    <definedName name="fsdgsdf" localSheetId="4">#REF!</definedName>
    <definedName name="fsdgsdf" localSheetId="19">#REF!</definedName>
    <definedName name="fsdgsdf" localSheetId="9">#REF!</definedName>
    <definedName name="fsdgsdf" localSheetId="8">#REF!</definedName>
    <definedName name="fsdgsdf" localSheetId="35">#REF!</definedName>
    <definedName name="fsdgsdf" localSheetId="42">#REF!</definedName>
    <definedName name="fsdgsdf" localSheetId="38">#REF!</definedName>
    <definedName name="fsdgsdf" localSheetId="39">#REF!</definedName>
    <definedName name="fsdgsdf" localSheetId="26">#REF!</definedName>
    <definedName name="fsdgsdf" localSheetId="28">#REF!</definedName>
    <definedName name="fsdgsdf" localSheetId="40">#REF!</definedName>
    <definedName name="fsdgsdf" localSheetId="30">#REF!</definedName>
    <definedName name="fsdgsdf" localSheetId="16">#REF!</definedName>
    <definedName name="fsdgsdf" localSheetId="56">#REF!</definedName>
    <definedName name="fsdgsdf" localSheetId="55">#REF!</definedName>
    <definedName name="fsdgsdf" localSheetId="59">#REF!</definedName>
    <definedName name="fsdgsdf" localSheetId="57">#REF!</definedName>
    <definedName name="fsdgsdf" localSheetId="72">#REF!</definedName>
    <definedName name="fsdgsdf" localSheetId="71">#REF!</definedName>
    <definedName name="fsdgsdf" localSheetId="11">#REF!</definedName>
    <definedName name="fsdgsdf" localSheetId="10">#REF!</definedName>
    <definedName name="fsdgsdf" localSheetId="32">#REF!</definedName>
    <definedName name="fsdgsdf" localSheetId="45">#REF!</definedName>
    <definedName name="fsdgsdf" localSheetId="46">#REF!</definedName>
    <definedName name="fsdgsdf" localSheetId="44">#REF!</definedName>
    <definedName name="fsdgsdf" localSheetId="17">#REF!</definedName>
    <definedName name="fsdgsdf" localSheetId="24">#REF!</definedName>
    <definedName name="fsdgsdf" localSheetId="7">#REF!</definedName>
    <definedName name="fsdgsdf" localSheetId="48">#REF!</definedName>
    <definedName name="fsdgsdf" localSheetId="49">#REF!</definedName>
    <definedName name="fsdgsdf" localSheetId="1">#REF!</definedName>
    <definedName name="fsdgsdf" localSheetId="33">#REF!</definedName>
    <definedName name="fsdgsdf" localSheetId="31">#REF!</definedName>
    <definedName name="fsdgsdf" localSheetId="64">#REF!</definedName>
    <definedName name="fsdgsdf" localSheetId="13">#REF!</definedName>
    <definedName name="fsdgsdf" localSheetId="12">#REF!</definedName>
    <definedName name="fsdgsdf">#REF!</definedName>
    <definedName name="Fundraising_Data" localSheetId="22">OFFSET(#REF!,0,0,COUNTA(#REF!)-1,COUNTA(#REF!))</definedName>
    <definedName name="Fundraising_Data" localSheetId="38">OFFSET(#REF!,0,0,COUNTA(#REF!)-1,COUNTA(#REF!))</definedName>
    <definedName name="Fundraising_Data" localSheetId="26">OFFSET(#REF!,0,0,COUNTA(#REF!)-1,COUNTA(#REF!))</definedName>
    <definedName name="Fundraising_Data" localSheetId="28">OFFSET(#REF!,0,0,COUNTA(#REF!)-1,COUNTA(#REF!))</definedName>
    <definedName name="Fundraising_Data" localSheetId="40">OFFSET(#REF!,0,0,COUNTA(#REF!)-1,COUNTA(#REF!))</definedName>
    <definedName name="Fundraising_Data" localSheetId="30">OFFSET(#REF!,0,0,COUNTA(#REF!)-1,COUNTA(#REF!))</definedName>
    <definedName name="Fundraising_Data" localSheetId="16">OFFSET(#REF!,0,0,COUNTA(#REF!)-1,COUNTA(#REF!))</definedName>
    <definedName name="Fundraising_Data" localSheetId="72">OFFSET(#REF!,0,0,COUNTA(#REF!)-1,COUNTA(#REF!))</definedName>
    <definedName name="Fundraising_Data" localSheetId="71">OFFSET(#REF!,0,0,COUNTA(#REF!)-1,COUNTA(#REF!))</definedName>
    <definedName name="Fundraising_Data" localSheetId="17">OFFSET(#REF!,0,0,COUNTA(#REF!)-1,COUNTA(#REF!))</definedName>
    <definedName name="Fundraising_Data" localSheetId="24">OFFSET(#REF!,0,0,COUNTA(#REF!)-1,COUNTA(#REF!))</definedName>
    <definedName name="Fundraising_Data" localSheetId="1">OFFSET(#REF!,0,0,COUNTA(#REF!)-1,COUNTA(#REF!))</definedName>
    <definedName name="Fundraising_Data" localSheetId="64">OFFSET(#REF!,0,0,COUNTA(#REF!)-1,COUNTA(#REF!))</definedName>
    <definedName name="Fundraising_Data">OFFSET(#REF!,0,0,COUNTA(#REF!)-1,COUNTA(#REF!))</definedName>
    <definedName name="g">#REF!</definedName>
    <definedName name="gfdsgdf" localSheetId="15">#REF!</definedName>
    <definedName name="gfdsgdf" localSheetId="22">#REF!</definedName>
    <definedName name="gfdsgdf" localSheetId="20">#REF!</definedName>
    <definedName name="gfdsgdf" localSheetId="18">#REF!</definedName>
    <definedName name="gfdsgdf" localSheetId="4">#REF!</definedName>
    <definedName name="gfdsgdf" localSheetId="19">#REF!</definedName>
    <definedName name="gfdsgdf" localSheetId="9">#REF!</definedName>
    <definedName name="gfdsgdf" localSheetId="8">#REF!</definedName>
    <definedName name="gfdsgdf" localSheetId="35">#REF!</definedName>
    <definedName name="gfdsgdf" localSheetId="42">#REF!</definedName>
    <definedName name="gfdsgdf" localSheetId="38">#REF!</definedName>
    <definedName name="gfdsgdf" localSheetId="39">#REF!</definedName>
    <definedName name="gfdsgdf" localSheetId="26">#REF!</definedName>
    <definedName name="gfdsgdf" localSheetId="28">#REF!</definedName>
    <definedName name="gfdsgdf" localSheetId="40">#REF!</definedName>
    <definedName name="gfdsgdf" localSheetId="30">#REF!</definedName>
    <definedName name="gfdsgdf" localSheetId="16">#REF!</definedName>
    <definedName name="gfdsgdf" localSheetId="56">#REF!</definedName>
    <definedName name="gfdsgdf" localSheetId="55">#REF!</definedName>
    <definedName name="gfdsgdf" localSheetId="59">#REF!</definedName>
    <definedName name="gfdsgdf" localSheetId="57">#REF!</definedName>
    <definedName name="gfdsgdf" localSheetId="72">#REF!</definedName>
    <definedName name="gfdsgdf" localSheetId="71">#REF!</definedName>
    <definedName name="gfdsgdf" localSheetId="11">#REF!</definedName>
    <definedName name="gfdsgdf" localSheetId="10">#REF!</definedName>
    <definedName name="gfdsgdf" localSheetId="32">#REF!</definedName>
    <definedName name="gfdsgdf" localSheetId="45">#REF!</definedName>
    <definedName name="gfdsgdf" localSheetId="46">#REF!</definedName>
    <definedName name="gfdsgdf" localSheetId="44">#REF!</definedName>
    <definedName name="gfdsgdf" localSheetId="17">#REF!</definedName>
    <definedName name="gfdsgdf" localSheetId="24">#REF!</definedName>
    <definedName name="gfdsgdf" localSheetId="7">#REF!</definedName>
    <definedName name="gfdsgdf" localSheetId="48">#REF!</definedName>
    <definedName name="gfdsgdf" localSheetId="49">#REF!</definedName>
    <definedName name="gfdsgdf" localSheetId="1">#REF!</definedName>
    <definedName name="gfdsgdf" localSheetId="33">#REF!</definedName>
    <definedName name="gfdsgdf" localSheetId="31">#REF!</definedName>
    <definedName name="gfdsgdf" localSheetId="64">#REF!</definedName>
    <definedName name="gfdsgdf" localSheetId="13">#REF!</definedName>
    <definedName name="gfdsgdf" localSheetId="12">#REF!</definedName>
    <definedName name="gfdsgdf">#REF!</definedName>
    <definedName name="ggg">INDEX(#REF!,COUNTA(#REF!)-#REF!+1):INDEX(#REF!,COUNTA(#REF!))</definedName>
    <definedName name="gghjh">#REF!</definedName>
    <definedName name="gh">INDEX(#REF!,COUNTA(#REF!)-#REF!+1):INDEX(#REF!,COUNTA(#REF!))</definedName>
    <definedName name="gsdfgs" localSheetId="15">#REF!</definedName>
    <definedName name="gsdfgs" localSheetId="22">#REF!</definedName>
    <definedName name="gsdfgs" localSheetId="20">#REF!</definedName>
    <definedName name="gsdfgs" localSheetId="18">#REF!</definedName>
    <definedName name="gsdfgs" localSheetId="4">#REF!</definedName>
    <definedName name="gsdfgs" localSheetId="19">#REF!</definedName>
    <definedName name="gsdfgs" localSheetId="9">#REF!</definedName>
    <definedName name="gsdfgs" localSheetId="8">#REF!</definedName>
    <definedName name="gsdfgs" localSheetId="35">#REF!</definedName>
    <definedName name="gsdfgs" localSheetId="42">#REF!</definedName>
    <definedName name="gsdfgs" localSheetId="38">#REF!</definedName>
    <definedName name="gsdfgs" localSheetId="39">#REF!</definedName>
    <definedName name="gsdfgs" localSheetId="26">#REF!</definedName>
    <definedName name="gsdfgs" localSheetId="28">#REF!</definedName>
    <definedName name="gsdfgs" localSheetId="40">#REF!</definedName>
    <definedName name="gsdfgs" localSheetId="30">#REF!</definedName>
    <definedName name="gsdfgs" localSheetId="16">#REF!</definedName>
    <definedName name="gsdfgs" localSheetId="56">#REF!</definedName>
    <definedName name="gsdfgs" localSheetId="55">#REF!</definedName>
    <definedName name="gsdfgs" localSheetId="59">#REF!</definedName>
    <definedName name="gsdfgs" localSheetId="57">#REF!</definedName>
    <definedName name="gsdfgs" localSheetId="72">#REF!</definedName>
    <definedName name="gsdfgs" localSheetId="71">#REF!</definedName>
    <definedName name="gsdfgs" localSheetId="11">#REF!</definedName>
    <definedName name="gsdfgs" localSheetId="10">#REF!</definedName>
    <definedName name="gsdfgs" localSheetId="32">#REF!</definedName>
    <definedName name="gsdfgs" localSheetId="45">#REF!</definedName>
    <definedName name="gsdfgs" localSheetId="46">#REF!</definedName>
    <definedName name="gsdfgs" localSheetId="44">#REF!</definedName>
    <definedName name="gsdfgs" localSheetId="17">#REF!</definedName>
    <definedName name="gsdfgs" localSheetId="24">#REF!</definedName>
    <definedName name="gsdfgs" localSheetId="7">#REF!</definedName>
    <definedName name="gsdfgs" localSheetId="67">#REF!</definedName>
    <definedName name="gsdfgs" localSheetId="48">#REF!</definedName>
    <definedName name="gsdfgs" localSheetId="49">#REF!</definedName>
    <definedName name="gsdfgs" localSheetId="1">#REF!</definedName>
    <definedName name="gsdfgs" localSheetId="33">#REF!</definedName>
    <definedName name="gsdfgs" localSheetId="31">#REF!</definedName>
    <definedName name="gsdfgs" localSheetId="64">#REF!</definedName>
    <definedName name="gsdfgs" localSheetId="13">#REF!</definedName>
    <definedName name="gsdfgs" localSheetId="12">#REF!</definedName>
    <definedName name="gsdfgs">#REF!</definedName>
    <definedName name="gsdfsd" localSheetId="15">#REF!</definedName>
    <definedName name="gsdfsd" localSheetId="22">#REF!</definedName>
    <definedName name="gsdfsd" localSheetId="20">#REF!</definedName>
    <definedName name="gsdfsd" localSheetId="18">#REF!</definedName>
    <definedName name="gsdfsd" localSheetId="4">#REF!</definedName>
    <definedName name="gsdfsd" localSheetId="19">#REF!</definedName>
    <definedName name="gsdfsd" localSheetId="9">#REF!</definedName>
    <definedName name="gsdfsd" localSheetId="8">#REF!</definedName>
    <definedName name="gsdfsd" localSheetId="35">#REF!</definedName>
    <definedName name="gsdfsd" localSheetId="42">#REF!</definedName>
    <definedName name="gsdfsd" localSheetId="38">#REF!</definedName>
    <definedName name="gsdfsd" localSheetId="39">#REF!</definedName>
    <definedName name="gsdfsd" localSheetId="26">#REF!</definedName>
    <definedName name="gsdfsd" localSheetId="28">#REF!</definedName>
    <definedName name="gsdfsd" localSheetId="40">#REF!</definedName>
    <definedName name="gsdfsd" localSheetId="30">#REF!</definedName>
    <definedName name="gsdfsd" localSheetId="16">#REF!</definedName>
    <definedName name="gsdfsd" localSheetId="56">#REF!</definedName>
    <definedName name="gsdfsd" localSheetId="55">#REF!</definedName>
    <definedName name="gsdfsd" localSheetId="59">#REF!</definedName>
    <definedName name="gsdfsd" localSheetId="57">#REF!</definedName>
    <definedName name="gsdfsd" localSheetId="71">#REF!</definedName>
    <definedName name="gsdfsd" localSheetId="11">#REF!</definedName>
    <definedName name="gsdfsd" localSheetId="10">#REF!</definedName>
    <definedName name="gsdfsd" localSheetId="32">#REF!</definedName>
    <definedName name="gsdfsd" localSheetId="45">#REF!</definedName>
    <definedName name="gsdfsd" localSheetId="46">#REF!</definedName>
    <definedName name="gsdfsd" localSheetId="44">#REF!</definedName>
    <definedName name="gsdfsd" localSheetId="17">#REF!</definedName>
    <definedName name="gsdfsd" localSheetId="24">#REF!</definedName>
    <definedName name="gsdfsd" localSheetId="7">#REF!</definedName>
    <definedName name="gsdfsd" localSheetId="67">#REF!</definedName>
    <definedName name="gsdfsd" localSheetId="48">#REF!</definedName>
    <definedName name="gsdfsd" localSheetId="49">#REF!</definedName>
    <definedName name="gsdfsd" localSheetId="1">#REF!</definedName>
    <definedName name="gsdfsd" localSheetId="33">#REF!</definedName>
    <definedName name="gsdfsd" localSheetId="31">#REF!</definedName>
    <definedName name="gsdfsd" localSheetId="64">#REF!</definedName>
    <definedName name="gsdfsd" localSheetId="13">#REF!</definedName>
    <definedName name="gsdfsd" localSheetId="12">#REF!</definedName>
    <definedName name="gsdfsd">#REF!</definedName>
    <definedName name="gsdgsd" localSheetId="15">#REF!</definedName>
    <definedName name="gsdgsd" localSheetId="22">#REF!</definedName>
    <definedName name="gsdgsd" localSheetId="20">#REF!</definedName>
    <definedName name="gsdgsd" localSheetId="18">#REF!</definedName>
    <definedName name="gsdgsd" localSheetId="4">#REF!</definedName>
    <definedName name="gsdgsd" localSheetId="19">#REF!</definedName>
    <definedName name="gsdgsd" localSheetId="9">#REF!</definedName>
    <definedName name="gsdgsd" localSheetId="8">#REF!</definedName>
    <definedName name="gsdgsd" localSheetId="35">#REF!</definedName>
    <definedName name="gsdgsd" localSheetId="42">#REF!</definedName>
    <definedName name="gsdgsd" localSheetId="38">#REF!</definedName>
    <definedName name="gsdgsd" localSheetId="39">#REF!</definedName>
    <definedName name="gsdgsd" localSheetId="26">#REF!</definedName>
    <definedName name="gsdgsd" localSheetId="28">#REF!</definedName>
    <definedName name="gsdgsd" localSheetId="40">#REF!</definedName>
    <definedName name="gsdgsd" localSheetId="30">#REF!</definedName>
    <definedName name="gsdgsd" localSheetId="16">#REF!</definedName>
    <definedName name="gsdgsd" localSheetId="56">#REF!</definedName>
    <definedName name="gsdgsd" localSheetId="55">#REF!</definedName>
    <definedName name="gsdgsd" localSheetId="59">#REF!</definedName>
    <definedName name="gsdgsd" localSheetId="57">#REF!</definedName>
    <definedName name="gsdgsd" localSheetId="71">#REF!</definedName>
    <definedName name="gsdgsd" localSheetId="11">#REF!</definedName>
    <definedName name="gsdgsd" localSheetId="10">#REF!</definedName>
    <definedName name="gsdgsd" localSheetId="32">#REF!</definedName>
    <definedName name="gsdgsd" localSheetId="45">#REF!</definedName>
    <definedName name="gsdgsd" localSheetId="46">#REF!</definedName>
    <definedName name="gsdgsd" localSheetId="44">#REF!</definedName>
    <definedName name="gsdgsd" localSheetId="17">#REF!</definedName>
    <definedName name="gsdgsd" localSheetId="24">#REF!</definedName>
    <definedName name="gsdgsd" localSheetId="7">#REF!</definedName>
    <definedName name="gsdgsd" localSheetId="67">#REF!</definedName>
    <definedName name="gsdgsd" localSheetId="48">#REF!</definedName>
    <definedName name="gsdgsd" localSheetId="49">#REF!</definedName>
    <definedName name="gsdgsd" localSheetId="1">#REF!</definedName>
    <definedName name="gsdgsd" localSheetId="33">#REF!</definedName>
    <definedName name="gsdgsd" localSheetId="31">#REF!</definedName>
    <definedName name="gsdgsd" localSheetId="64">#REF!</definedName>
    <definedName name="gsdgsd" localSheetId="13">#REF!</definedName>
    <definedName name="gsdgsd" localSheetId="12">#REF!</definedName>
    <definedName name="gsdgsd">#REF!</definedName>
    <definedName name="h" hidden="1">"LIPPER 2014 shared version.xls"</definedName>
    <definedName name="HYdaily">OFFSET(#REF!,COUNTA(#REF!)-1,0,-254,1)</definedName>
    <definedName name="HYQTR">#REF!</definedName>
    <definedName name="HYVolMN">#REF!</definedName>
    <definedName name="HYVolumeYR">#REF!</definedName>
    <definedName name="Imputed">OFFSET(#REF!,COUNTA(#REF!)-1,0,-47,1)</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hexion"</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233.8803240741</definedName>
    <definedName name="IQ_NAMES_REVISION_DATE__1" hidden="1">41578.8845486111</definedName>
    <definedName name="IQ_NAMES_REVISION_DATE__1_1" hidden="1">43038.5379513889</definedName>
    <definedName name="IQ_NAMES_REVISION_DATE__1_1_1" hidden="1">41578.8845486111</definedName>
    <definedName name="IQ_NAMES_REVISION_DATE__1_1_1_1" hidden="1">43038.5379513889</definedName>
    <definedName name="IQ_NAMES_REVISION_DATE__1_1_1_1_1" hidden="1">41578.8845486111</definedName>
    <definedName name="IQ_NAMES_REVISION_DATE__1_1_2" hidden="1">43858.8338425926</definedName>
    <definedName name="IQ_NAMES_REVISION_DATE__1_2" hidden="1">41578.5393981481</definedName>
    <definedName name="IQ_NAMES_REVISION_DATE__2" hidden="1">41578.5393981481</definedName>
    <definedName name="IQ_NAMES_REVISION_DATE__2_1" hidden="1">41578.8845486111</definedName>
    <definedName name="IQ_NAMES_REVISION_DATE__3" hidden="1">42493.0614351852</definedName>
    <definedName name="IQ_NAMES_REVISION_DATE__3_1" hidden="1">42493.0614351852</definedName>
    <definedName name="IQ_NAMES_REVISION_DATE__4" hidden="1">43858.8338425926</definedName>
    <definedName name="IQ_NAMES_REVISION_DATE__4_1" hidden="1">43857.5293865741</definedName>
    <definedName name="IQ_NAMES_REVISION_DATE__5" hidden="1">43700.540856481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 hidden="1">39545.6064814815</definedName>
    <definedName name="IQ_REVISION_DATE_" hidden="1">39545.606481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volumeMM">INDEX(#REF!,COUNTA(#REF!)-#REF!+1):INDEX(#REF!,COUNTA(#REF!))</definedName>
    <definedName name="IvolumeMMYR">INDEX(#REF!,COUNTA(#REF!)-#REF!+1):INDEX(#REF!,COUNTA(#REF!))</definedName>
    <definedName name="IvolumeSP">INDEX(#REF!,COUNTA(#REF!)-#REF!+1):INDEX(#REF!,COUNTA(#REF!))</definedName>
    <definedName name="ivolumeSPYR">INDEX(#REF!,COUNTA(#REF!)-#REF!+1):INDEX(#REF!,COUNTA(#REF!))</definedName>
    <definedName name="k">INDEX(#REF!,COUNTA(#REF!)-#REF!+1):INDEX(#REF!,COUNTA(#REF!))</definedName>
    <definedName name="l">INDEX(#REF!,COUNTA(#REF!)-#REF!+1):INDEX(#REF!,COUNTA(#REF!))</definedName>
    <definedName name="LastCell">#REF!</definedName>
    <definedName name="loanvolume">INDEX(#REF!,COUNTA(#REF!)-#REF!+1):INDEX(#REF!,COUNTA(#REF!))</definedName>
    <definedName name="LoanYieldDaily">OFFSET(#REF!,COUNTA(#REF!)-1,0,-254,1)</definedName>
    <definedName name="LTMAmount">OFFSET(#REF!,COUNTA(#REF!)-1,0,-47,1)</definedName>
    <definedName name="LTMCount">OFFSET(#REF!,COUNTA(#REF!)-1,0,-47,1)</definedName>
    <definedName name="MAIVolume">INDEX(#REF!,COUNTA(#REF!)-#REF!+1):INDEX(#REF!,COUNTA(#REF!))</definedName>
    <definedName name="MAIVolumeYR">INDEX(#REF!,COUNTA(#REF!)-#REF!+1):INDEX(#REF!,COUNTA(#REF!))</definedName>
    <definedName name="MAPRVol">INDEX(#REF!,COUNTA(#REF!)-#REF!+1):INDEX(#REF!,COUNTA(#REF!))</definedName>
    <definedName name="MAPRVolYR">INDEX(#REF!,COUNTA(#REF!)-#REF!+1):INDEX(#REF!,COUNTA(#REF!))</definedName>
    <definedName name="MAQTR">#REF!</definedName>
    <definedName name="MMQTR">#REF!</definedName>
    <definedName name="MMVolMN">#REF!</definedName>
    <definedName name="MMVolumeYR">#REF!</definedName>
    <definedName name="NAV">OFFSET(#REF!,0,0,1,COUNT(#REF!))</definedName>
    <definedName name="NAV_future">OFFSET(#REF!,0,0,1,COUNT(#REF!))</definedName>
    <definedName name="Net_cash_flow">OFFSET(#REF!,0,0,1,COUNT(#REF!))</definedName>
    <definedName name="Net_cash_flow_future">OFFSET(#REF!,0,0,1,COUNT(#REF!))</definedName>
    <definedName name="NUMBERQTR">#REF!</definedName>
    <definedName name="o">#REF!</definedName>
    <definedName name="ok" localSheetId="38">OFFSET(#REF!,0,0,COUNTA(#REF!)-1,COUNTA(#REF!)-2)</definedName>
    <definedName name="ok" localSheetId="72">OFFSET(#REF!,0,0,COUNTA(#REF!)-1,COUNTA(#REF!)-2)</definedName>
    <definedName name="ok" localSheetId="71">OFFSET(#REF!,0,0,COUNTA(#REF!)-1,COUNTA(#REF!)-2)</definedName>
    <definedName name="ok" localSheetId="67">OFFSET(#REF!,0,0,COUNTA(#REF!)-1,COUNTA(#REF!)-2)</definedName>
    <definedName name="ok" localSheetId="1">OFFSET(#REF!,0,0,COUNTA(#REF!)-1,COUNTA(#REF!)-2)</definedName>
    <definedName name="ok" localSheetId="66">OFFSET(#REF!,0,0,COUNTA(#REF!)-1,COUNTA(#REF!)-2)</definedName>
    <definedName name="ok" localSheetId="63">OFFSET(#REF!,0,0,COUNTA(#REF!)-1,COUNTA(#REF!)-2)</definedName>
    <definedName name="ok" localSheetId="64">OFFSET(#REF!,0,0,COUNTA(#REF!)-1,COUNTA(#REF!)-2)</definedName>
    <definedName name="ok">OFFSET(#REF!,0,0,COUNTA(#REF!)-1,COUNTA(#REF!)-2)</definedName>
    <definedName name="Ownership_Status">OFFSET(#REF!,0,0,COUNTA(#REF!),2)</definedName>
    <definedName name="p">OFFSET(#REF!,0,0,COUNTA(#REF!),COUNTA(#REF!))</definedName>
    <definedName name="Page_20_18_29" localSheetId="38">OFFSET(#REF!,0,0,COUNTA(#REF!)-17)</definedName>
    <definedName name="Page_20_18_29" localSheetId="71">OFFSET(#REF!,0,0,COUNTA(#REF!)-17)</definedName>
    <definedName name="Page_20_18_29">OFFSET(#REF!,0,0,COUNTA(#REF!)-17)</definedName>
    <definedName name="Page_20_30_39" localSheetId="38">OFFSET(#REF!,0,0,COUNTA(#REF!)-17)</definedName>
    <definedName name="Page_20_30_39" localSheetId="71">OFFSET(#REF!,0,0,COUNTA(#REF!)-17)</definedName>
    <definedName name="Page_20_30_39">OFFSET(#REF!,0,0,COUNTA(#REF!)-17)</definedName>
    <definedName name="Page_20_40_49" localSheetId="38">OFFSET(#REF!,0,0,COUNTA(#REF!)-17)</definedName>
    <definedName name="Page_20_40_49" localSheetId="71">OFFSET(#REF!,0,0,COUNTA(#REF!)-17)</definedName>
    <definedName name="Page_20_40_49">OFFSET(#REF!,0,0,COUNTA(#REF!)-17)</definedName>
    <definedName name="Page_20_50_59" localSheetId="38">OFFSET(#REF!,0,0,COUNTA(#REF!)-17)</definedName>
    <definedName name="Page_20_50_59" localSheetId="71">OFFSET(#REF!,0,0,COUNTA(#REF!)-17)</definedName>
    <definedName name="Page_20_50_59">OFFSET(#REF!,0,0,COUNTA(#REF!)-17)</definedName>
    <definedName name="Page_20_60_69" localSheetId="38">OFFSET(#REF!,0,0,COUNTA(#REF!)-17)</definedName>
    <definedName name="Page_20_60_69" localSheetId="71">OFFSET(#REF!,0,0,COUNTA(#REF!)-17)</definedName>
    <definedName name="Page_20_60_69">OFFSET(#REF!,0,0,COUNTA(#REF!)-17)</definedName>
    <definedName name="Page_20_70plus" localSheetId="38">OFFSET(#REF!,0,0,COUNTA(#REF!)-17)</definedName>
    <definedName name="Page_20_70plus" localSheetId="71">OFFSET(#REF!,0,0,COUNTA(#REF!)-17)</definedName>
    <definedName name="Page_20_70plus">OFFSET(#REF!,0,0,COUNTA(#REF!)-17)</definedName>
    <definedName name="Page_22_18" localSheetId="38">OFFSET(#REF!,0,0,COUNTA(#REF!)-13)</definedName>
    <definedName name="Page_22_18" localSheetId="71">OFFSET(#REF!,0,0,COUNTA(#REF!)-13)</definedName>
    <definedName name="Page_22_18">OFFSET(#REF!,0,0,COUNTA(#REF!)-13)</definedName>
    <definedName name="Page_22_30" localSheetId="38">OFFSET(#REF!,0,0,COUNTA(#REF!)-13)</definedName>
    <definedName name="Page_22_30" localSheetId="71">OFFSET(#REF!,0,0,COUNTA(#REF!)-13)</definedName>
    <definedName name="Page_22_30">OFFSET(#REF!,0,0,COUNTA(#REF!)-13)</definedName>
    <definedName name="Page_22_40" localSheetId="38">OFFSET(#REF!,0,0,COUNTA(#REF!)-13)</definedName>
    <definedName name="Page_22_40" localSheetId="71">OFFSET(#REF!,0,0,COUNTA(#REF!)-13)</definedName>
    <definedName name="Page_22_40">OFFSET(#REF!,0,0,COUNTA(#REF!)-13)</definedName>
    <definedName name="Page_22_50" localSheetId="38">OFFSET(#REF!,0,0,COUNTA(#REF!)-13)</definedName>
    <definedName name="Page_22_50" localSheetId="71">OFFSET(#REF!,0,0,COUNTA(#REF!)-13)</definedName>
    <definedName name="Page_22_50">OFFSET(#REF!,0,0,COUNTA(#REF!)-13)</definedName>
    <definedName name="Page_22_60" localSheetId="38">OFFSET(#REF!,0,0,COUNTA(#REF!)-13)</definedName>
    <definedName name="Page_22_60" localSheetId="71">OFFSET(#REF!,0,0,COUNTA(#REF!)-13)</definedName>
    <definedName name="Page_22_60">OFFSET(#REF!,0,0,COUNTA(#REF!)-13)</definedName>
    <definedName name="Page_22_70" localSheetId="38">OFFSET(#REF!,0,0,COUNTA(#REF!)-13)</definedName>
    <definedName name="Page_22_70" localSheetId="71">OFFSET(#REF!,0,0,COUNTA(#REF!)-13)</definedName>
    <definedName name="Page_22_70">OFFSET(#REF!,0,0,COUNTA(#REF!)-13)</definedName>
    <definedName name="Page_22_Date" localSheetId="38">OFFSET(#REF!,0,0,COUNTA(#REF!)-15)</definedName>
    <definedName name="Page_22_Date" localSheetId="71">OFFSET(#REF!,0,0,COUNTA(#REF!)-15)</definedName>
    <definedName name="Page_22_Date">OFFSET(#REF!,0,0,COUNTA(#REF!)-15)</definedName>
    <definedName name="Page_23_18" localSheetId="38">OFFSET(#REF!,0,0,COUNTA(#REF!)-13)</definedName>
    <definedName name="Page_23_18" localSheetId="71">OFFSET(#REF!,0,0,COUNTA(#REF!)-13)</definedName>
    <definedName name="Page_23_18">OFFSET(#REF!,0,0,COUNTA(#REF!)-13)</definedName>
    <definedName name="Page_23_30" localSheetId="38">OFFSET(#REF!,0,0,COUNTA(#REF!)-13)</definedName>
    <definedName name="Page_23_30" localSheetId="71">OFFSET(#REF!,0,0,COUNTA(#REF!)-13)</definedName>
    <definedName name="Page_23_30">OFFSET(#REF!,0,0,COUNTA(#REF!)-13)</definedName>
    <definedName name="Page_23_40" localSheetId="38">OFFSET(#REF!,0,0,COUNTA(#REF!)-13)</definedName>
    <definedName name="Page_23_40" localSheetId="71">OFFSET(#REF!,0,0,COUNTA(#REF!)-13)</definedName>
    <definedName name="Page_23_40">OFFSET(#REF!,0,0,COUNTA(#REF!)-13)</definedName>
    <definedName name="Page_23_50" localSheetId="38">OFFSET(#REF!,0,0,COUNTA(#REF!)-13)</definedName>
    <definedName name="Page_23_50" localSheetId="71">OFFSET(#REF!,0,0,COUNTA(#REF!)-13)</definedName>
    <definedName name="Page_23_50">OFFSET(#REF!,0,0,COUNTA(#REF!)-13)</definedName>
    <definedName name="Page_23_60" localSheetId="38">OFFSET(#REF!,0,0,COUNTA(#REF!)-13)</definedName>
    <definedName name="Page_23_60" localSheetId="71">OFFSET(#REF!,0,0,COUNTA(#REF!)-13)</definedName>
    <definedName name="Page_23_60">OFFSET(#REF!,0,0,COUNTA(#REF!)-13)</definedName>
    <definedName name="Page_23_70" localSheetId="38">OFFSET(#REF!,0,0,COUNTA(#REF!)-13)</definedName>
    <definedName name="Page_23_70" localSheetId="71">OFFSET(#REF!,0,0,COUNTA(#REF!)-13)</definedName>
    <definedName name="Page_23_70">OFFSET(#REF!,0,0,COUNTA(#REF!)-13)</definedName>
    <definedName name="Page_23_Date" localSheetId="38">OFFSET(#REF!,0,0,COUNTA(#REF!)-15)</definedName>
    <definedName name="Page_23_Date" localSheetId="71">OFFSET(#REF!,0,0,COUNTA(#REF!)-15)</definedName>
    <definedName name="Page_23_Date">OFFSET(#REF!,0,0,COUNTA(#REF!)-15)</definedName>
    <definedName name="Page_24_18" localSheetId="38">OFFSET(#REF!,0,0,COUNTA(#REF!)-13)</definedName>
    <definedName name="Page_24_18" localSheetId="71">OFFSET(#REF!,0,0,COUNTA(#REF!)-13)</definedName>
    <definedName name="Page_24_18">OFFSET(#REF!,0,0,COUNTA(#REF!)-13)</definedName>
    <definedName name="Page_24_30" localSheetId="38">OFFSET(#REF!,0,0,COUNTA(#REF!)-13)</definedName>
    <definedName name="Page_24_30" localSheetId="71">OFFSET(#REF!,0,0,COUNTA(#REF!)-13)</definedName>
    <definedName name="Page_24_30">OFFSET(#REF!,0,0,COUNTA(#REF!)-13)</definedName>
    <definedName name="Page_24_40" localSheetId="38">OFFSET(#REF!,0,0,COUNTA(#REF!)-13)</definedName>
    <definedName name="Page_24_40" localSheetId="71">OFFSET(#REF!,0,0,COUNTA(#REF!)-13)</definedName>
    <definedName name="Page_24_40">OFFSET(#REF!,0,0,COUNTA(#REF!)-13)</definedName>
    <definedName name="Page_24_50" localSheetId="38">OFFSET(#REF!,0,0,COUNTA(#REF!)-13)</definedName>
    <definedName name="Page_24_50" localSheetId="71">OFFSET(#REF!,0,0,COUNTA(#REF!)-13)</definedName>
    <definedName name="Page_24_50">OFFSET(#REF!,0,0,COUNTA(#REF!)-13)</definedName>
    <definedName name="Page_24_60" localSheetId="38">OFFSET(#REF!,0,0,COUNTA(#REF!)-13)</definedName>
    <definedName name="Page_24_60" localSheetId="71">OFFSET(#REF!,0,0,COUNTA(#REF!)-13)</definedName>
    <definedName name="Page_24_60">OFFSET(#REF!,0,0,COUNTA(#REF!)-13)</definedName>
    <definedName name="Page_24_70" localSheetId="38">OFFSET(#REF!,0,0,COUNTA(#REF!)-13)</definedName>
    <definedName name="Page_24_70" localSheetId="71">OFFSET(#REF!,0,0,COUNTA(#REF!)-13)</definedName>
    <definedName name="Page_24_70">OFFSET(#REF!,0,0,COUNTA(#REF!)-13)</definedName>
    <definedName name="Page_24_Date" localSheetId="38">OFFSET(#REF!,0,0,COUNTA(#REF!)-15)</definedName>
    <definedName name="Page_24_Date" localSheetId="71">OFFSET(#REF!,0,0,COUNTA(#REF!)-15)</definedName>
    <definedName name="Page_24_Date">OFFSET(#REF!,0,0,COUNTA(#REF!)-15)</definedName>
    <definedName name="Page_25_18" localSheetId="38">OFFSET(#REF!,0,0,COUNTA(#REF!)-13)</definedName>
    <definedName name="Page_25_18" localSheetId="71">OFFSET(#REF!,0,0,COUNTA(#REF!)-13)</definedName>
    <definedName name="Page_25_18">OFFSET(#REF!,0,0,COUNTA(#REF!)-13)</definedName>
    <definedName name="Page_25_30" localSheetId="38">OFFSET(#REF!,0,0,COUNTA(#REF!)-13)</definedName>
    <definedName name="Page_25_30" localSheetId="71">OFFSET(#REF!,0,0,COUNTA(#REF!)-13)</definedName>
    <definedName name="Page_25_30">OFFSET(#REF!,0,0,COUNTA(#REF!)-13)</definedName>
    <definedName name="Page_25_40" localSheetId="38">OFFSET(#REF!,0,0,COUNTA(#REF!)-13)</definedName>
    <definedName name="Page_25_40" localSheetId="71">OFFSET(#REF!,0,0,COUNTA(#REF!)-13)</definedName>
    <definedName name="Page_25_40">OFFSET(#REF!,0,0,COUNTA(#REF!)-13)</definedName>
    <definedName name="Page_25_50" localSheetId="38">OFFSET(#REF!,0,0,COUNTA(#REF!)-13)</definedName>
    <definedName name="Page_25_50" localSheetId="71">OFFSET(#REF!,0,0,COUNTA(#REF!)-13)</definedName>
    <definedName name="Page_25_50">OFFSET(#REF!,0,0,COUNTA(#REF!)-13)</definedName>
    <definedName name="Page_25_60" localSheetId="38">OFFSET(#REF!,0,0,COUNTA(#REF!)-13)</definedName>
    <definedName name="Page_25_60" localSheetId="71">OFFSET(#REF!,0,0,COUNTA(#REF!)-13)</definedName>
    <definedName name="Page_25_60">OFFSET(#REF!,0,0,COUNTA(#REF!)-13)</definedName>
    <definedName name="Page_25_70" localSheetId="38">OFFSET(#REF!,0,0,COUNTA(#REF!)-13)</definedName>
    <definedName name="Page_25_70" localSheetId="71">OFFSET(#REF!,0,0,COUNTA(#REF!)-13)</definedName>
    <definedName name="Page_25_70">OFFSET(#REF!,0,0,COUNTA(#REF!)-13)</definedName>
    <definedName name="Page_25_all" localSheetId="38">OFFSET(#REF!,0,0,COUNTA(#REF!)-13)</definedName>
    <definedName name="Page_25_all" localSheetId="71">OFFSET(#REF!,0,0,COUNTA(#REF!)-13)</definedName>
    <definedName name="Page_25_all">OFFSET(#REF!,0,0,COUNTA(#REF!)-13)</definedName>
    <definedName name="Page_25_Date" localSheetId="38">OFFSET(#REF!,0,0,COUNTA(#REF!)-15)</definedName>
    <definedName name="Page_25_Date" localSheetId="71">OFFSET(#REF!,0,0,COUNTA(#REF!)-15)</definedName>
    <definedName name="Page_25_Date">OFFSET(#REF!,0,0,COUNTA(#REF!)-15)</definedName>
    <definedName name="Page_26_18" localSheetId="38">OFFSET(#REF!,0,0,COUNTA(#REF!)-13)</definedName>
    <definedName name="Page_26_18" localSheetId="71">OFFSET(#REF!,0,0,COUNTA(#REF!)-13)</definedName>
    <definedName name="Page_26_18">OFFSET(#REF!,0,0,COUNTA(#REF!)-13)</definedName>
    <definedName name="Page_26_30" localSheetId="38">OFFSET(#REF!,0,0,COUNTA(#REF!)-13)</definedName>
    <definedName name="Page_26_30" localSheetId="71">OFFSET(#REF!,0,0,COUNTA(#REF!)-13)</definedName>
    <definedName name="Page_26_30">OFFSET(#REF!,0,0,COUNTA(#REF!)-13)</definedName>
    <definedName name="Page_26_40" localSheetId="38">OFFSET(#REF!,0,0,COUNTA(#REF!)-13)</definedName>
    <definedName name="Page_26_40" localSheetId="71">OFFSET(#REF!,0,0,COUNTA(#REF!)-13)</definedName>
    <definedName name="Page_26_40">OFFSET(#REF!,0,0,COUNTA(#REF!)-13)</definedName>
    <definedName name="Page_26_50" localSheetId="38">OFFSET(#REF!,0,0,COUNTA(#REF!)-13)</definedName>
    <definedName name="Page_26_50" localSheetId="71">OFFSET(#REF!,0,0,COUNTA(#REF!)-13)</definedName>
    <definedName name="Page_26_50">OFFSET(#REF!,0,0,COUNTA(#REF!)-13)</definedName>
    <definedName name="Page_26_60" localSheetId="38">OFFSET(#REF!,0,0,COUNTA(#REF!)-13)</definedName>
    <definedName name="Page_26_60" localSheetId="71">OFFSET(#REF!,0,0,COUNTA(#REF!)-13)</definedName>
    <definedName name="Page_26_60">OFFSET(#REF!,0,0,COUNTA(#REF!)-13)</definedName>
    <definedName name="Page_26_70" localSheetId="38">OFFSET(#REF!,0,0,COUNTA(#REF!)-13)</definedName>
    <definedName name="Page_26_70" localSheetId="71">OFFSET(#REF!,0,0,COUNTA(#REF!)-13)</definedName>
    <definedName name="Page_26_70">OFFSET(#REF!,0,0,COUNTA(#REF!)-13)</definedName>
    <definedName name="Page_26_all" localSheetId="38">OFFSET(#REF!,0,0,COUNTA(#REF!)-13)</definedName>
    <definedName name="Page_26_all" localSheetId="71">OFFSET(#REF!,0,0,COUNTA(#REF!)-13)</definedName>
    <definedName name="Page_26_all">OFFSET(#REF!,0,0,COUNTA(#REF!)-13)</definedName>
    <definedName name="Page_26_Date" localSheetId="38">OFFSET(#REF!,0,0,COUNTA(#REF!)-15)</definedName>
    <definedName name="Page_26_Date" localSheetId="71">OFFSET(#REF!,0,0,COUNTA(#REF!)-15)</definedName>
    <definedName name="Page_26_Date">OFFSET(#REF!,0,0,COUNTA(#REF!)-15)</definedName>
    <definedName name="Page_27_18" localSheetId="38">OFFSET(#REF!,0,0,COUNTA(#REF!)-13)</definedName>
    <definedName name="Page_27_18" localSheetId="71">OFFSET(#REF!,0,0,COUNTA(#REF!)-13)</definedName>
    <definedName name="Page_27_18">OFFSET(#REF!,0,0,COUNTA(#REF!)-13)</definedName>
    <definedName name="Page_27_30" localSheetId="38">OFFSET(#REF!,0,0,COUNTA(#REF!)-13)</definedName>
    <definedName name="Page_27_30" localSheetId="71">OFFSET(#REF!,0,0,COUNTA(#REF!)-13)</definedName>
    <definedName name="Page_27_30">OFFSET(#REF!,0,0,COUNTA(#REF!)-13)</definedName>
    <definedName name="Page_27_40" localSheetId="38">OFFSET(#REF!,0,0,COUNTA(#REF!)-13)</definedName>
    <definedName name="Page_27_40" localSheetId="71">OFFSET(#REF!,0,0,COUNTA(#REF!)-13)</definedName>
    <definedName name="Page_27_40">OFFSET(#REF!,0,0,COUNTA(#REF!)-13)</definedName>
    <definedName name="Page_27_50" localSheetId="38">OFFSET(#REF!,0,0,COUNTA(#REF!)-13)</definedName>
    <definedName name="Page_27_50" localSheetId="71">OFFSET(#REF!,0,0,COUNTA(#REF!)-13)</definedName>
    <definedName name="Page_27_50">OFFSET(#REF!,0,0,COUNTA(#REF!)-13)</definedName>
    <definedName name="Page_27_60" localSheetId="38">OFFSET(#REF!,0,0,COUNTA(#REF!)-13)</definedName>
    <definedName name="Page_27_60" localSheetId="71">OFFSET(#REF!,0,0,COUNTA(#REF!)-13)</definedName>
    <definedName name="Page_27_60">OFFSET(#REF!,0,0,COUNTA(#REF!)-13)</definedName>
    <definedName name="Page_27_70" localSheetId="38">OFFSET(#REF!,0,0,COUNTA(#REF!)-13)</definedName>
    <definedName name="Page_27_70" localSheetId="71">OFFSET(#REF!,0,0,COUNTA(#REF!)-13)</definedName>
    <definedName name="Page_27_70">OFFSET(#REF!,0,0,COUNTA(#REF!)-13)</definedName>
    <definedName name="Page_27_all" localSheetId="38">OFFSET(#REF!,0,0,COUNTA(#REF!)-13)</definedName>
    <definedName name="Page_27_all" localSheetId="71">OFFSET(#REF!,0,0,COUNTA(#REF!)-13)</definedName>
    <definedName name="Page_27_all">OFFSET(#REF!,0,0,COUNTA(#REF!)-13)</definedName>
    <definedName name="Page_27_Date" localSheetId="38">OFFSET(#REF!,0,0,COUNTA(#REF!)-15)</definedName>
    <definedName name="Page_27_Date" localSheetId="71">OFFSET(#REF!,0,0,COUNTA(#REF!)-15)</definedName>
    <definedName name="Page_27_Date">OFFSET(#REF!,0,0,COUNTA(#REF!)-15)</definedName>
    <definedName name="Page_28_18" localSheetId="38">OFFSET(#REF!,0,0,COUNTA(#REF!)-17)</definedName>
    <definedName name="Page_28_18" localSheetId="71">OFFSET(#REF!,0,0,COUNTA(#REF!)-17)</definedName>
    <definedName name="Page_28_18">OFFSET(#REF!,0,0,COUNTA(#REF!)-17)</definedName>
    <definedName name="Page_28_30" localSheetId="38">OFFSET(#REF!,0,0,COUNTA(#REF!)-17)</definedName>
    <definedName name="Page_28_30" localSheetId="71">OFFSET(#REF!,0,0,COUNTA(#REF!)-17)</definedName>
    <definedName name="Page_28_30">OFFSET(#REF!,0,0,COUNTA(#REF!)-17)</definedName>
    <definedName name="Page_28_40" localSheetId="38">OFFSET(#REF!,0,0,COUNTA(#REF!)-17)</definedName>
    <definedName name="Page_28_40" localSheetId="71">OFFSET(#REF!,0,0,COUNTA(#REF!)-17)</definedName>
    <definedName name="Page_28_40">OFFSET(#REF!,0,0,COUNTA(#REF!)-17)</definedName>
    <definedName name="Page_28_50" localSheetId="38">OFFSET(#REF!,0,0,COUNTA(#REF!)-17)</definedName>
    <definedName name="Page_28_50" localSheetId="71">OFFSET(#REF!,0,0,COUNTA(#REF!)-17)</definedName>
    <definedName name="Page_28_50">OFFSET(#REF!,0,0,COUNTA(#REF!)-17)</definedName>
    <definedName name="Page_28_all" localSheetId="38">OFFSET(#REF!,0,0,COUNTA(#REF!)-17)</definedName>
    <definedName name="Page_28_all" localSheetId="71">OFFSET(#REF!,0,0,COUNTA(#REF!)-17)</definedName>
    <definedName name="Page_28_all">OFFSET(#REF!,0,0,COUNTA(#REF!)-17)</definedName>
    <definedName name="Page_28_Date" localSheetId="38">OFFSET(#REF!,0,0,COUNTA(#REF!)-15)</definedName>
    <definedName name="Page_28_Date" localSheetId="71">OFFSET(#REF!,0,0,COUNTA(#REF!)-15)</definedName>
    <definedName name="Page_28_Date">OFFSET(#REF!,0,0,COUNTA(#REF!)-15)</definedName>
    <definedName name="Page_29_18" localSheetId="38">OFFSET(#REF!,0,0,COUNTA(#REF!)-13)</definedName>
    <definedName name="Page_29_18" localSheetId="71">OFFSET(#REF!,0,0,COUNTA(#REF!)-13)</definedName>
    <definedName name="Page_29_18">OFFSET(#REF!,0,0,COUNTA(#REF!)-13)</definedName>
    <definedName name="Page_29_30" localSheetId="38">OFFSET(#REF!,0,0,COUNTA(#REF!)-13)</definedName>
    <definedName name="Page_29_30" localSheetId="71">OFFSET(#REF!,0,0,COUNTA(#REF!)-13)</definedName>
    <definedName name="Page_29_30">OFFSET(#REF!,0,0,COUNTA(#REF!)-13)</definedName>
    <definedName name="Page_29_40" localSheetId="38">OFFSET(#REF!,0,0,COUNTA(#REF!)-13)</definedName>
    <definedName name="Page_29_40" localSheetId="71">OFFSET(#REF!,0,0,COUNTA(#REF!)-13)</definedName>
    <definedName name="Page_29_40">OFFSET(#REF!,0,0,COUNTA(#REF!)-13)</definedName>
    <definedName name="Page_29_50" localSheetId="38">OFFSET(#REF!,0,0,COUNTA(#REF!)-13)</definedName>
    <definedName name="Page_29_50" localSheetId="71">OFFSET(#REF!,0,0,COUNTA(#REF!)-13)</definedName>
    <definedName name="Page_29_50">OFFSET(#REF!,0,0,COUNTA(#REF!)-13)</definedName>
    <definedName name="Page_29_60" localSheetId="38">OFFSET(#REF!,0,0,COUNTA(#REF!)-13)</definedName>
    <definedName name="Page_29_60" localSheetId="71">OFFSET(#REF!,0,0,COUNTA(#REF!)-13)</definedName>
    <definedName name="Page_29_60">OFFSET(#REF!,0,0,COUNTA(#REF!)-13)</definedName>
    <definedName name="Page_29_70" localSheetId="38">OFFSET(#REF!,0,0,COUNTA(#REF!)-13)</definedName>
    <definedName name="Page_29_70" localSheetId="71">OFFSET(#REF!,0,0,COUNTA(#REF!)-13)</definedName>
    <definedName name="Page_29_70">OFFSET(#REF!,0,0,COUNTA(#REF!)-13)</definedName>
    <definedName name="Page_29_Date" localSheetId="38">OFFSET(#REF!,0,0,COUNTA(#REF!)-15)</definedName>
    <definedName name="Page_29_Date" localSheetId="71">OFFSET(#REF!,0,0,COUNTA(#REF!)-15)</definedName>
    <definedName name="Page_29_Date">OFFSET(#REF!,0,0,COUNTA(#REF!)-15)</definedName>
    <definedName name="Page_30_18" localSheetId="38">OFFSET(#REF!,0,0,COUNTA(#REF!)-13)</definedName>
    <definedName name="Page_30_18" localSheetId="71">OFFSET(#REF!,0,0,COUNTA(#REF!)-13)</definedName>
    <definedName name="Page_30_18">OFFSET(#REF!,0,0,COUNTA(#REF!)-13)</definedName>
    <definedName name="Page_30_30" localSheetId="38">OFFSET(#REF!,0,0,COUNTA(#REF!)-13)</definedName>
    <definedName name="Page_30_30" localSheetId="71">OFFSET(#REF!,0,0,COUNTA(#REF!)-13)</definedName>
    <definedName name="Page_30_30">OFFSET(#REF!,0,0,COUNTA(#REF!)-13)</definedName>
    <definedName name="Page_30_40" localSheetId="38">OFFSET(#REF!,0,0,COUNTA(#REF!)-13)</definedName>
    <definedName name="Page_30_40" localSheetId="71">OFFSET(#REF!,0,0,COUNTA(#REF!)-13)</definedName>
    <definedName name="Page_30_40">OFFSET(#REF!,0,0,COUNTA(#REF!)-13)</definedName>
    <definedName name="Page_30_50" localSheetId="38">OFFSET(#REF!,0,0,COUNTA(#REF!)-13)</definedName>
    <definedName name="Page_30_50" localSheetId="71">OFFSET(#REF!,0,0,COUNTA(#REF!)-13)</definedName>
    <definedName name="Page_30_50">OFFSET(#REF!,0,0,COUNTA(#REF!)-13)</definedName>
    <definedName name="Page_30_60" localSheetId="38">OFFSET(#REF!,0,0,COUNTA(#REF!)-13)</definedName>
    <definedName name="Page_30_60" localSheetId="71">OFFSET(#REF!,0,0,COUNTA(#REF!)-13)</definedName>
    <definedName name="Page_30_60">OFFSET(#REF!,0,0,COUNTA(#REF!)-13)</definedName>
    <definedName name="Page_30_70" localSheetId="38">OFFSET(#REF!,0,0,COUNTA(#REF!)-13)</definedName>
    <definedName name="Page_30_70" localSheetId="71">OFFSET(#REF!,0,0,COUNTA(#REF!)-13)</definedName>
    <definedName name="Page_30_70">OFFSET(#REF!,0,0,COUNTA(#REF!)-13)</definedName>
    <definedName name="Page_30_Date" localSheetId="38">OFFSET(#REF!,0,0,COUNTA(#REF!)-15)</definedName>
    <definedName name="Page_30_Date" localSheetId="71">OFFSET(#REF!,0,0,COUNTA(#REF!)-15)</definedName>
    <definedName name="Page_30_Date">OFFSET(#REF!,0,0,COUNTA(#REF!)-15)</definedName>
    <definedName name="Page10_CCavailable" localSheetId="38">OFFSET(#REF!,0,0,COUNTA(#REF!)+65)</definedName>
    <definedName name="Page10_CCavailable" localSheetId="71">OFFSET(#REF!,0,0,COUNTA(#REF!)+65)</definedName>
    <definedName name="Page10_CCavailable">OFFSET(#REF!,0,0,COUNTA(#REF!)+65)</definedName>
    <definedName name="Page10_CCbalance" localSheetId="38">OFFSET(#REF!,0,0,COUNTA(#REF!)+65)</definedName>
    <definedName name="Page10_CCbalance" localSheetId="71">OFFSET(#REF!,0,0,COUNTA(#REF!)+65)</definedName>
    <definedName name="Page10_CCbalance">OFFSET(#REF!,0,0,COUNTA(#REF!)+65)</definedName>
    <definedName name="Page10_CClimit" localSheetId="38">OFFSET(#REF!,0,0,COUNTA(#REF!)+65)</definedName>
    <definedName name="Page10_CClimit" localSheetId="71">OFFSET(#REF!,0,0,COUNTA(#REF!)+65)</definedName>
    <definedName name="Page10_CClimit">OFFSET(#REF!,0,0,COUNTA(#REF!)+65)</definedName>
    <definedName name="Page10_Date" localSheetId="38">OFFSET(#REF!,0,0,COUNTA(#REF!)+63)</definedName>
    <definedName name="Page10_Date" localSheetId="71">OFFSET(#REF!,0,0,COUNTA(#REF!)+63)</definedName>
    <definedName name="Page10_Date">OFFSET(#REF!,0,0,COUNTA(#REF!)+63)</definedName>
    <definedName name="Page10_HELOC" localSheetId="38">OFFSET(#REF!,0,0,COUNTA(#REF!)+65)</definedName>
    <definedName name="Page10_HELOC" localSheetId="71">OFFSET(#REF!,0,0,COUNTA(#REF!)+65)</definedName>
    <definedName name="Page10_HELOC">OFFSET(#REF!,0,0,COUNTA(#REF!)+65)</definedName>
    <definedName name="Page10_HELOCavailable" localSheetId="38">OFFSET(#REF!,0,0,COUNTA(#REF!)+65)</definedName>
    <definedName name="Page10_HELOCavailable" localSheetId="71">OFFSET(#REF!,0,0,COUNTA(#REF!)+65)</definedName>
    <definedName name="Page10_HELOCavailable">OFFSET(#REF!,0,0,COUNTA(#REF!)+65)</definedName>
    <definedName name="Page10_HELOClimit" localSheetId="38">OFFSET(#REF!,0,0,COUNTA(#REF!)+65)</definedName>
    <definedName name="Page10_HELOClimit" localSheetId="71">OFFSET(#REF!,0,0,COUNTA(#REF!)+65)</definedName>
    <definedName name="Page10_HELOClimit">OFFSET(#REF!,0,0,COUNTA(#REF!)+65)</definedName>
    <definedName name="Page11_120" localSheetId="38">OFFSET(#REF!,0,0,COUNTA(#REF!)-1)</definedName>
    <definedName name="Page11_120" localSheetId="71">OFFSET(#REF!,0,0,COUNTA(#REF!)-1)</definedName>
    <definedName name="Page11_120">OFFSET(#REF!,0,0,COUNTA(#REF!)-1)</definedName>
    <definedName name="Page11_30" localSheetId="38">OFFSET(#REF!,0,0,COUNTA(#REF!)-1)</definedName>
    <definedName name="Page11_30" localSheetId="71">OFFSET(#REF!,0,0,COUNTA(#REF!)-1)</definedName>
    <definedName name="Page11_30">OFFSET(#REF!,0,0,COUNTA(#REF!)-1)</definedName>
    <definedName name="Page11_60" localSheetId="38">OFFSET(#REF!,0,0,COUNTA(#REF!)-1)</definedName>
    <definedName name="Page11_60" localSheetId="71">OFFSET(#REF!,0,0,COUNTA(#REF!)-1)</definedName>
    <definedName name="Page11_60">OFFSET(#REF!,0,0,COUNTA(#REF!)-1)</definedName>
    <definedName name="Page11_90" localSheetId="38">OFFSET(#REF!,0,0,COUNTA(#REF!)-1)</definedName>
    <definedName name="Page11_90" localSheetId="71">OFFSET(#REF!,0,0,COUNTA(#REF!)-1)</definedName>
    <definedName name="Page11_90">OFFSET(#REF!,0,0,COUNTA(#REF!)-1)</definedName>
    <definedName name="Page11_Current" localSheetId="38">OFFSET(#REF!,0,0,COUNTA(#REF!)-1)</definedName>
    <definedName name="Page11_Current" localSheetId="71">OFFSET(#REF!,0,0,COUNTA(#REF!)-1)</definedName>
    <definedName name="Page11_Current">OFFSET(#REF!,0,0,COUNTA(#REF!)-1)</definedName>
    <definedName name="Page11_Date" localSheetId="38">OFFSET(#REF!,0,0,COUNTA(#REF!)-3)</definedName>
    <definedName name="Page11_Date" localSheetId="71">OFFSET(#REF!,0,0,COUNTA(#REF!)-3)</definedName>
    <definedName name="Page11_Date">OFFSET(#REF!,0,0,COUNTA(#REF!)-3)</definedName>
    <definedName name="Page11_SD" localSheetId="38">OFFSET(#REF!,0,0,COUNTA(#REF!)-1)</definedName>
    <definedName name="Page11_SD" localSheetId="71">OFFSET(#REF!,0,0,COUNTA(#REF!)-1)</definedName>
    <definedName name="Page11_SD">OFFSET(#REF!,0,0,COUNTA(#REF!)-1)</definedName>
    <definedName name="Page12_Auto" localSheetId="38">OFFSET(#REF!,0,0,COUNTA(#REF!)-1)</definedName>
    <definedName name="Page12_Auto" localSheetId="71">OFFSET(#REF!,0,0,COUNTA(#REF!)-1)</definedName>
    <definedName name="Page12_Auto">OFFSET(#REF!,0,0,COUNTA(#REF!)-1)</definedName>
    <definedName name="Page12_CC" localSheetId="38">OFFSET(#REF!,0,0,COUNTA(#REF!)-1)</definedName>
    <definedName name="Page12_CC" localSheetId="71">OFFSET(#REF!,0,0,COUNTA(#REF!)-1)</definedName>
    <definedName name="Page12_CC">OFFSET(#REF!,0,0,COUNTA(#REF!)-1)</definedName>
    <definedName name="Page12_Date" localSheetId="38">OFFSET(#REF!,0,0,COUNTA(#REF!)-3)</definedName>
    <definedName name="Page12_Date" localSheetId="71">OFFSET(#REF!,0,0,COUNTA(#REF!)-3)</definedName>
    <definedName name="Page12_Date">OFFSET(#REF!,0,0,COUNTA(#REF!)-3)</definedName>
    <definedName name="Page12_HELOC" localSheetId="38">OFFSET(#REF!,0,0,COUNTA(#REF!)-1)</definedName>
    <definedName name="Page12_HELOC" localSheetId="71">OFFSET(#REF!,0,0,COUNTA(#REF!)-1)</definedName>
    <definedName name="Page12_HELOC">OFFSET(#REF!,0,0,COUNTA(#REF!)-1)</definedName>
    <definedName name="Page12_Mortgage" localSheetId="38">OFFSET(#REF!,0,0,COUNTA(#REF!)-1)</definedName>
    <definedName name="Page12_Mortgage" localSheetId="71">OFFSET(#REF!,0,0,COUNTA(#REF!)-1)</definedName>
    <definedName name="Page12_Mortgage">OFFSET(#REF!,0,0,COUNTA(#REF!)-1)</definedName>
    <definedName name="Page12_Other" localSheetId="38">OFFSET(#REF!,0,0,COUNTA(#REF!)-1)</definedName>
    <definedName name="Page12_Other" localSheetId="71">OFFSET(#REF!,0,0,COUNTA(#REF!)-1)</definedName>
    <definedName name="Page12_Other">OFFSET(#REF!,0,0,COUNTA(#REF!)-1)</definedName>
    <definedName name="Page12_SL" localSheetId="38">OFFSET(#REF!,0,0,COUNTA(#REF!)-1)</definedName>
    <definedName name="Page12_SL" localSheetId="71">OFFSET(#REF!,0,0,COUNTA(#REF!)-1)</definedName>
    <definedName name="Page12_SL">OFFSET(#REF!,0,0,COUNTA(#REF!)-1)</definedName>
    <definedName name="Page13_Auto" localSheetId="38">OFFSET(#REF!,0,0,COUNTA(#REF!)-1)</definedName>
    <definedName name="Page13_Auto" localSheetId="71">OFFSET(#REF!,0,0,COUNTA(#REF!)-1)</definedName>
    <definedName name="Page13_Auto">OFFSET(#REF!,0,0,COUNTA(#REF!)-1)</definedName>
    <definedName name="Page13_CC" localSheetId="38">OFFSET(#REF!,0,0,COUNTA(#REF!)-1)</definedName>
    <definedName name="Page13_CC" localSheetId="71">OFFSET(#REF!,0,0,COUNTA(#REF!)-1)</definedName>
    <definedName name="Page13_CC">OFFSET(#REF!,0,0,COUNTA(#REF!)-1)</definedName>
    <definedName name="Page13_Date" localSheetId="38">OFFSET(#REF!,0,0,COUNTA(#REF!)-4)</definedName>
    <definedName name="Page13_Date" localSheetId="71">OFFSET(#REF!,0,0,COUNTA(#REF!)-4)</definedName>
    <definedName name="Page13_Date">OFFSET(#REF!,0,0,COUNTA(#REF!)-4)</definedName>
    <definedName name="Page13_HELOC" localSheetId="38">OFFSET(#REF!,0,0,COUNTA(#REF!)-2)</definedName>
    <definedName name="Page13_HELOC" localSheetId="71">OFFSET(#REF!,0,0,COUNTA(#REF!)-2)</definedName>
    <definedName name="Page13_HELOC">OFFSET(#REF!,0,0,COUNTA(#REF!)-2)</definedName>
    <definedName name="Page13_Mortgage" localSheetId="38">OFFSET(#REF!,0,0,COUNTA(#REF!)-1)</definedName>
    <definedName name="Page13_Mortgage" localSheetId="71">OFFSET(#REF!,0,0,COUNTA(#REF!)-1)</definedName>
    <definedName name="Page13_Mortgage">OFFSET(#REF!,0,0,COUNTA(#REF!)-1)</definedName>
    <definedName name="Page13_Other" localSheetId="38">OFFSET(#REF!,0,0,COUNTA(#REF!)-1)</definedName>
    <definedName name="Page13_Other" localSheetId="71">OFFSET(#REF!,0,0,COUNTA(#REF!)-1)</definedName>
    <definedName name="Page13_Other">OFFSET(#REF!,0,0,COUNTA(#REF!)-1)</definedName>
    <definedName name="Page13_SL" localSheetId="38">OFFSET(#REF!,0,0,COUNTA(#REF!)+3)</definedName>
    <definedName name="Page13_SL" localSheetId="71">OFFSET(#REF!,0,0,COUNTA(#REF!)+3)</definedName>
    <definedName name="Page13_SL">OFFSET(#REF!,0,0,COUNTA(#REF!)+3)</definedName>
    <definedName name="Page14_Auto" localSheetId="38">OFFSET(#REF!,0,0,COUNTA(#REF!)-1)</definedName>
    <definedName name="Page14_Auto" localSheetId="71">OFFSET(#REF!,0,0,COUNTA(#REF!)-1)</definedName>
    <definedName name="Page14_Auto">OFFSET(#REF!,0,0,COUNTA(#REF!)-1)</definedName>
    <definedName name="Page14_CC" localSheetId="38">OFFSET(#REF!,0,0,COUNTA(#REF!)-1)</definedName>
    <definedName name="Page14_CC" localSheetId="71">OFFSET(#REF!,0,0,COUNTA(#REF!)-1)</definedName>
    <definedName name="Page14_CC">OFFSET(#REF!,0,0,COUNTA(#REF!)-1)</definedName>
    <definedName name="Page14_Date" localSheetId="38">OFFSET(#REF!,0,0,COUNTA(#REF!)-4)</definedName>
    <definedName name="Page14_Date" localSheetId="71">OFFSET(#REF!,0,0,COUNTA(#REF!)-4)</definedName>
    <definedName name="Page14_Date">OFFSET(#REF!,0,0,COUNTA(#REF!)-4)</definedName>
    <definedName name="Page14_HELOC" localSheetId="38">OFFSET(#REF!,0,0,COUNTA(#REF!)-2)</definedName>
    <definedName name="Page14_HELOC" localSheetId="71">OFFSET(#REF!,0,0,COUNTA(#REF!)-2)</definedName>
    <definedName name="Page14_HELOC">OFFSET(#REF!,0,0,COUNTA(#REF!)-2)</definedName>
    <definedName name="Page14_Mortgage" localSheetId="38">OFFSET(#REF!,0,0,COUNTA(#REF!)-1)</definedName>
    <definedName name="Page14_Mortgage" localSheetId="71">OFFSET(#REF!,0,0,COUNTA(#REF!)-1)</definedName>
    <definedName name="Page14_Mortgage">OFFSET(#REF!,0,0,COUNTA(#REF!)-1)</definedName>
    <definedName name="Page14_Other" localSheetId="38">OFFSET(#REF!,0,0,COUNTA(#REF!)-1)</definedName>
    <definedName name="Page14_Other" localSheetId="71">OFFSET(#REF!,0,0,COUNTA(#REF!)-1)</definedName>
    <definedName name="Page14_Other">OFFSET(#REF!,0,0,COUNTA(#REF!)-1)</definedName>
    <definedName name="Page14_SL" localSheetId="38">OFFSET(#REF!,0,0,COUNTA(#REF!)+3)</definedName>
    <definedName name="Page14_SL" localSheetId="71">OFFSET(#REF!,0,0,COUNTA(#REF!)+3)</definedName>
    <definedName name="Page14_SL">OFFSET(#REF!,0,0,COUNTA(#REF!)+3)</definedName>
    <definedName name="Page15_3060" localSheetId="38">OFFSET(#REF!,0,0,COUNTA(#REF!)-1)</definedName>
    <definedName name="Page15_3060" localSheetId="71">OFFSET(#REF!,0,0,COUNTA(#REF!)-1)</definedName>
    <definedName name="Page15_3060">OFFSET(#REF!,0,0,COUNTA(#REF!)-1)</definedName>
    <definedName name="Page15_90" localSheetId="38">OFFSET(#REF!,0,0,COUNTA(#REF!)-1)</definedName>
    <definedName name="Page15_90" localSheetId="71">OFFSET(#REF!,0,0,COUNTA(#REF!)-1)</definedName>
    <definedName name="Page15_90">OFFSET(#REF!,0,0,COUNTA(#REF!)-1)</definedName>
    <definedName name="Page15_Date" localSheetId="38">OFFSET(#REF!,0,0,COUNTA(#REF!)-3)</definedName>
    <definedName name="Page15_Date" localSheetId="71">OFFSET(#REF!,0,0,COUNTA(#REF!)-3)</definedName>
    <definedName name="Page15_Date">OFFSET(#REF!,0,0,COUNTA(#REF!)-3)</definedName>
    <definedName name="Page16_90" localSheetId="38">OFFSET(#REF!,0,0,COUNTA(#REF!)-1)</definedName>
    <definedName name="Page16_90" localSheetId="71">OFFSET(#REF!,0,0,COUNTA(#REF!)-1)</definedName>
    <definedName name="Page16_90">OFFSET(#REF!,0,0,COUNTA(#REF!)-1)</definedName>
    <definedName name="Page16_Current" localSheetId="38">OFFSET(#REF!,0,0,COUNTA(#REF!)-1)</definedName>
    <definedName name="Page16_Current" localSheetId="71">OFFSET(#REF!,0,0,COUNTA(#REF!)-1)</definedName>
    <definedName name="Page16_Current">OFFSET(#REF!,0,0,COUNTA(#REF!)-1)</definedName>
    <definedName name="Page16_Date" localSheetId="38">OFFSET(#REF!,0,0,COUNTA(#REF!)-3)</definedName>
    <definedName name="Page16_Date" localSheetId="71">OFFSET(#REF!,0,0,COUNTA(#REF!)-3)</definedName>
    <definedName name="Page16_Date">OFFSET(#REF!,0,0,COUNTA(#REF!)-3)</definedName>
    <definedName name="Page17" hidden="1">#REF!</definedName>
    <definedName name="Page17_Bankruptcy" localSheetId="38">OFFSET(#REF!,0,0,COUNTA(#REF!)-1)</definedName>
    <definedName name="Page17_Bankruptcy" localSheetId="71">OFFSET(#REF!,0,0,COUNTA(#REF!)-1)</definedName>
    <definedName name="Page17_Bankruptcy">OFFSET(#REF!,0,0,COUNTA(#REF!)-1)</definedName>
    <definedName name="Page17_Date" localSheetId="38">OFFSET(#REF!,0,0,COUNTA(#REF!)-3)</definedName>
    <definedName name="Page17_Date" localSheetId="71">OFFSET(#REF!,0,0,COUNTA(#REF!)-3)</definedName>
    <definedName name="Page17_Date">OFFSET(#REF!,0,0,COUNTA(#REF!)-3)</definedName>
    <definedName name="Page17_Foreclosure" localSheetId="38">OFFSET(#REF!,0,0,COUNTA(#REF!)-1)</definedName>
    <definedName name="Page17_Foreclosure" localSheetId="71">OFFSET(#REF!,0,0,COUNTA(#REF!)-1)</definedName>
    <definedName name="Page17_Foreclosure">OFFSET(#REF!,0,0,COUNTA(#REF!)-1)</definedName>
    <definedName name="Page18_avgcollection" localSheetId="38">OFFSET(#REF!,0,0,COUNTA(#REF!)-1)</definedName>
    <definedName name="Page18_avgcollection" localSheetId="71">OFFSET(#REF!,0,0,COUNTA(#REF!)-1)</definedName>
    <definedName name="Page18_avgcollection">OFFSET(#REF!,0,0,COUNTA(#REF!)-1)</definedName>
    <definedName name="Page18_Date" localSheetId="38">OFFSET(#REF!,0,0,COUNTA(#REF!)-3)</definedName>
    <definedName name="Page18_Date" localSheetId="71">OFFSET(#REF!,0,0,COUNTA(#REF!)-3)</definedName>
    <definedName name="Page18_Date">OFFSET(#REF!,0,0,COUNTA(#REF!)-3)</definedName>
    <definedName name="Page18_numcollection" localSheetId="38">OFFSET(#REF!,0,0,COUNTA(#REF!)-1)</definedName>
    <definedName name="Page18_numcollection" localSheetId="71">OFFSET(#REF!,0,0,COUNTA(#REF!)-1)</definedName>
    <definedName name="Page18_numcollection">OFFSET(#REF!,0,0,COUNTA(#REF!)-1)</definedName>
    <definedName name="Page20_Date" localSheetId="38">OFFSET(#REF!,0,0,COUNTA(#REF!)-19)</definedName>
    <definedName name="Page20_Date" localSheetId="71">OFFSET(#REF!,0,0,COUNTA(#REF!)-19)</definedName>
    <definedName name="Page20_Date">OFFSET(#REF!,0,0,COUNTA(#REF!)-19)</definedName>
    <definedName name="Page21_Age" localSheetId="38">OFFSET(#REF!,0,0,1,COUNTA(#REF!))</definedName>
    <definedName name="Page21_Age" localSheetId="71">OFFSET(#REF!,0,0,1,COUNTA(#REF!))</definedName>
    <definedName name="Page21_Age">OFFSET(#REF!,0,0,1,COUNTA(#REF!))</definedName>
    <definedName name="Page21_Auto" localSheetId="38">OFFSET(#REF!,0,0,1,COUNTA(#REF!))</definedName>
    <definedName name="Page21_Auto" localSheetId="71">OFFSET(#REF!,0,0,1,COUNTA(#REF!))</definedName>
    <definedName name="Page21_Auto">OFFSET(#REF!,0,0,1,COUNTA(#REF!))</definedName>
    <definedName name="Page21_CC" localSheetId="38">OFFSET(#REF!,0,0,1,COUNTA(#REF!))</definedName>
    <definedName name="Page21_CC" localSheetId="71">OFFSET(#REF!,0,0,1,COUNTA(#REF!))</definedName>
    <definedName name="Page21_CC">OFFSET(#REF!,0,0,1,COUNTA(#REF!))</definedName>
    <definedName name="Page21_HELOC" localSheetId="38">OFFSET(#REF!,0,0,1,COUNTA(#REF!))</definedName>
    <definedName name="Page21_HELOC" localSheetId="71">OFFSET(#REF!,0,0,1,COUNTA(#REF!))</definedName>
    <definedName name="Page21_HELOC">OFFSET(#REF!,0,0,1,COUNTA(#REF!))</definedName>
    <definedName name="Page21_Mortgage" localSheetId="38">OFFSET(#REF!,0,0,1,COUNTA(#REF!))</definedName>
    <definedName name="Page21_Mortgage" localSheetId="71">OFFSET(#REF!,0,0,1,COUNTA(#REF!))</definedName>
    <definedName name="Page21_Mortgage">OFFSET(#REF!,0,0,1,COUNTA(#REF!))</definedName>
    <definedName name="Page21_Other" localSheetId="38">OFFSET(#REF!,0,0,1,COUNTA(#REF!))</definedName>
    <definedName name="Page21_Other" localSheetId="71">OFFSET(#REF!,0,0,1,COUNTA(#REF!))</definedName>
    <definedName name="Page21_Other">OFFSET(#REF!,0,0,1,COUNTA(#REF!))</definedName>
    <definedName name="Page21_SL" localSheetId="38">OFFSET(#REF!,0,0,1,COUNTA(#REF!))</definedName>
    <definedName name="Page21_SL" localSheetId="71">OFFSET(#REF!,0,0,1,COUNTA(#REF!))</definedName>
    <definedName name="Page21_SL">OFFSET(#REF!,0,0,1,COUNTA(#REF!))</definedName>
    <definedName name="Page3_Auto" localSheetId="38">OFFSET(#REF!,0,0,COUNTA(#REF!)-1)</definedName>
    <definedName name="Page3_Auto" localSheetId="71">OFFSET(#REF!,0,0,COUNTA(#REF!)-1)</definedName>
    <definedName name="Page3_Auto">OFFSET(#REF!,0,0,COUNTA(#REF!)-1)</definedName>
    <definedName name="Page3_CC" localSheetId="38">OFFSET(#REF!,0,0,COUNTA(#REF!)-1)</definedName>
    <definedName name="Page3_CC" localSheetId="71">OFFSET(#REF!,0,0,COUNTA(#REF!)-1)</definedName>
    <definedName name="Page3_CC">OFFSET(#REF!,0,0,COUNTA(#REF!)-1)</definedName>
    <definedName name="Page3_Date" localSheetId="38">OFFSET(#REF!,0,0,COUNTA(#REF!)-1)</definedName>
    <definedName name="Page3_Date" localSheetId="71">OFFSET(#REF!,0,0,COUNTA(#REF!)-1)</definedName>
    <definedName name="Page3_Date">OFFSET(#REF!,0,0,COUNTA(#REF!)-1)</definedName>
    <definedName name="Page3_HELOC" localSheetId="38">OFFSET(#REF!,0,0,COUNTA(#REF!)-1)</definedName>
    <definedName name="Page3_HELOC" localSheetId="71">OFFSET(#REF!,0,0,COUNTA(#REF!)-1)</definedName>
    <definedName name="Page3_HELOC">OFFSET(#REF!,0,0,COUNTA(#REF!)-1)</definedName>
    <definedName name="Page3_Mortgage" localSheetId="38">OFFSET(#REF!,0,0,COUNTA(#REF!)-1)</definedName>
    <definedName name="Page3_Mortgage" localSheetId="71">OFFSET(#REF!,0,0,COUNTA(#REF!)-1)</definedName>
    <definedName name="Page3_Mortgage">OFFSET(#REF!,0,0,COUNTA(#REF!)-1)</definedName>
    <definedName name="Page3_Other" localSheetId="38">OFFSET(#REF!,0,0,COUNTA(#REF!)-1)</definedName>
    <definedName name="Page3_Other" localSheetId="71">OFFSET(#REF!,0,0,COUNTA(#REF!)-1)</definedName>
    <definedName name="Page3_Other">OFFSET(#REF!,0,0,COUNTA(#REF!)-1)</definedName>
    <definedName name="Page3_SL" localSheetId="38">OFFSET(#REF!,0,0,COUNTA(#REF!)-1)</definedName>
    <definedName name="Page3_SL" localSheetId="71">OFFSET(#REF!,0,0,COUNTA(#REF!)-1)</definedName>
    <definedName name="Page3_SL">OFFSET(#REF!,0,0,COUNTA(#REF!)-1)</definedName>
    <definedName name="Page3_Total" localSheetId="38">OFFSET(#REF!,0,0,COUNTA(#REF!)-1)</definedName>
    <definedName name="Page3_Total" localSheetId="71">OFFSET(#REF!,0,0,COUNTA(#REF!)-1)</definedName>
    <definedName name="Page3_Total">OFFSET(#REF!,0,0,COUNTA(#REF!)-1)</definedName>
    <definedName name="Page32_All" localSheetId="38">OFFSET(#REF!,0,0,1,COUNTA(#REF!))</definedName>
    <definedName name="Page32_All" localSheetId="71">OFFSET(#REF!,0,0,1,COUNTA(#REF!))</definedName>
    <definedName name="Page32_All">OFFSET(#REF!,0,0,1,COUNTA(#REF!))</definedName>
    <definedName name="Page32_AZ" localSheetId="38">OFFSET(#REF!,0,0,1,COUNTA(#REF!))</definedName>
    <definedName name="Page32_AZ" localSheetId="71">OFFSET(#REF!,0,0,1,COUNTA(#REF!))</definedName>
    <definedName name="Page32_AZ">OFFSET(#REF!,0,0,1,COUNTA(#REF!))</definedName>
    <definedName name="Page32_CA" localSheetId="38">OFFSET(#REF!,0,0,1,COUNTA(#REF!))</definedName>
    <definedName name="Page32_CA" localSheetId="71">OFFSET(#REF!,0,0,1,COUNTA(#REF!))</definedName>
    <definedName name="Page32_CA">OFFSET(#REF!,0,0,1,COUNTA(#REF!))</definedName>
    <definedName name="Page32_Date" localSheetId="38">OFFSET(#REF!,0,0,1,COUNTA(#REF!))</definedName>
    <definedName name="Page32_Date" localSheetId="71">OFFSET(#REF!,0,0,1,COUNTA(#REF!))</definedName>
    <definedName name="Page32_Date">OFFSET(#REF!,0,0,1,COUNTA(#REF!))</definedName>
    <definedName name="Page32_FL" localSheetId="38">OFFSET(#REF!,0,0,1,COUNTA(#REF!))</definedName>
    <definedName name="Page32_FL" localSheetId="71">OFFSET(#REF!,0,0,1,COUNTA(#REF!))</definedName>
    <definedName name="Page32_FL">OFFSET(#REF!,0,0,1,COUNTA(#REF!))</definedName>
    <definedName name="Page32_IL" localSheetId="38">OFFSET(#REF!,0,0,1,COUNTA(#REF!))</definedName>
    <definedName name="Page32_IL" localSheetId="71">OFFSET(#REF!,0,0,1,COUNTA(#REF!))</definedName>
    <definedName name="Page32_IL">OFFSET(#REF!,0,0,1,COUNTA(#REF!))</definedName>
    <definedName name="Page32_MI" localSheetId="38">OFFSET(#REF!,0,0,1,COUNTA(#REF!))</definedName>
    <definedName name="Page32_MI" localSheetId="71">OFFSET(#REF!,0,0,1,COUNTA(#REF!))</definedName>
    <definedName name="Page32_MI">OFFSET(#REF!,0,0,1,COUNTA(#REF!))</definedName>
    <definedName name="Page32_NJ" localSheetId="38">OFFSET(#REF!,0,0,1,COUNTA(#REF!))</definedName>
    <definedName name="Page32_NJ" localSheetId="71">OFFSET(#REF!,0,0,1,COUNTA(#REF!))</definedName>
    <definedName name="Page32_NJ">OFFSET(#REF!,0,0,1,COUNTA(#REF!))</definedName>
    <definedName name="Page32_NV" localSheetId="38">OFFSET(#REF!,0,0,1,COUNTA(#REF!))</definedName>
    <definedName name="Page32_NV" localSheetId="71">OFFSET(#REF!,0,0,1,COUNTA(#REF!))</definedName>
    <definedName name="Page32_NV">OFFSET(#REF!,0,0,1,COUNTA(#REF!))</definedName>
    <definedName name="Page32_NY" localSheetId="38">OFFSET(#REF!,0,0,1,COUNTA(#REF!))</definedName>
    <definedName name="Page32_NY" localSheetId="71">OFFSET(#REF!,0,0,1,COUNTA(#REF!))</definedName>
    <definedName name="Page32_NY">OFFSET(#REF!,0,0,1,COUNTA(#REF!))</definedName>
    <definedName name="Page32_OH" localSheetId="38">OFFSET(#REF!,0,0,1,COUNTA(#REF!))</definedName>
    <definedName name="Page32_OH" localSheetId="71">OFFSET(#REF!,0,0,1,COUNTA(#REF!))</definedName>
    <definedName name="Page32_OH">OFFSET(#REF!,0,0,1,COUNTA(#REF!))</definedName>
    <definedName name="Page32_PA" localSheetId="38">OFFSET(#REF!,0,0,1,COUNTA(#REF!))</definedName>
    <definedName name="Page32_PA" localSheetId="71">OFFSET(#REF!,0,0,1,COUNTA(#REF!))</definedName>
    <definedName name="Page32_PA">OFFSET(#REF!,0,0,1,COUNTA(#REF!))</definedName>
    <definedName name="Page32_TX" localSheetId="38">OFFSET(#REF!,0,0,1,COUNTA(#REF!))</definedName>
    <definedName name="Page32_TX" localSheetId="71">OFFSET(#REF!,0,0,1,COUNTA(#REF!))</definedName>
    <definedName name="Page32_TX">OFFSET(#REF!,0,0,1,COUNTA(#REF!))</definedName>
    <definedName name="Page33_Auto" localSheetId="38">OFFSET(#REF!,0,0,COUNTA(#REF!)-1)</definedName>
    <definedName name="Page33_Auto" localSheetId="71">OFFSET(#REF!,0,0,COUNTA(#REF!)-1)</definedName>
    <definedName name="Page33_Auto">OFFSET(#REF!,0,0,COUNTA(#REF!)-1)</definedName>
    <definedName name="Page33_CC" localSheetId="38">OFFSET(#REF!,0,0,COUNTA(#REF!)-1)</definedName>
    <definedName name="Page33_CC" localSheetId="71">OFFSET(#REF!,0,0,COUNTA(#REF!)-1)</definedName>
    <definedName name="Page33_CC">OFFSET(#REF!,0,0,COUNTA(#REF!)-1)</definedName>
    <definedName name="Page33_HELOC" localSheetId="38">OFFSET(#REF!,0,0,COUNTA(#REF!)-1)</definedName>
    <definedName name="Page33_HELOC" localSheetId="71">OFFSET(#REF!,0,0,COUNTA(#REF!)-1)</definedName>
    <definedName name="Page33_HELOC">OFFSET(#REF!,0,0,COUNTA(#REF!)-1)</definedName>
    <definedName name="Page33_Mortgage" localSheetId="38">OFFSET(#REF!,0,0,COUNTA(#REF!)-1)</definedName>
    <definedName name="Page33_Mortgage" localSheetId="71">OFFSET(#REF!,0,0,COUNTA(#REF!)-1)</definedName>
    <definedName name="Page33_Mortgage">OFFSET(#REF!,0,0,COUNTA(#REF!)-1)</definedName>
    <definedName name="Page33_Other" localSheetId="38">OFFSET(#REF!,0,0,COUNTA(#REF!)-1)</definedName>
    <definedName name="Page33_Other" localSheetId="71">OFFSET(#REF!,0,0,COUNTA(#REF!)-1)</definedName>
    <definedName name="Page33_Other">OFFSET(#REF!,0,0,COUNTA(#REF!)-1)</definedName>
    <definedName name="Page33_SL" localSheetId="38">OFFSET(#REF!,0,0,COUNTA(#REF!)-1)</definedName>
    <definedName name="Page33_SL" localSheetId="71">OFFSET(#REF!,0,0,COUNTA(#REF!)-1)</definedName>
    <definedName name="Page33_SL">OFFSET(#REF!,0,0,COUNTA(#REF!)-1)</definedName>
    <definedName name="Page33_State" localSheetId="38">OFFSET(#REF!,0,0,COUNTA(#REF!)-5)</definedName>
    <definedName name="Page33_State" localSheetId="71">OFFSET(#REF!,0,0,COUNTA(#REF!)-5)</definedName>
    <definedName name="Page33_State">OFFSET(#REF!,0,0,COUNTA(#REF!)-5)</definedName>
    <definedName name="Page34_120" localSheetId="38">OFFSET(#REF!,0,0,COUNTA(#REF!)-1)</definedName>
    <definedName name="Page34_120" localSheetId="71">OFFSET(#REF!,0,0,COUNTA(#REF!)-1)</definedName>
    <definedName name="Page34_120">OFFSET(#REF!,0,0,COUNTA(#REF!)-1)</definedName>
    <definedName name="Page34_30" localSheetId="38">OFFSET(#REF!,0,0,COUNTA(#REF!)-1)</definedName>
    <definedName name="Page34_30" localSheetId="71">OFFSET(#REF!,0,0,COUNTA(#REF!)-1)</definedName>
    <definedName name="Page34_30">OFFSET(#REF!,0,0,COUNTA(#REF!)-1)</definedName>
    <definedName name="Page34_60" localSheetId="38">OFFSET(#REF!,0,0,COUNTA(#REF!)-1)</definedName>
    <definedName name="Page34_60" localSheetId="71">OFFSET(#REF!,0,0,COUNTA(#REF!)-1)</definedName>
    <definedName name="Page34_60">OFFSET(#REF!,0,0,COUNTA(#REF!)-1)</definedName>
    <definedName name="Page34_90" localSheetId="38">OFFSET(#REF!,0,0,COUNTA(#REF!)-1)</definedName>
    <definedName name="Page34_90" localSheetId="71">OFFSET(#REF!,0,0,COUNTA(#REF!)-1)</definedName>
    <definedName name="Page34_90">OFFSET(#REF!,0,0,COUNTA(#REF!)-1)</definedName>
    <definedName name="Page34_Current" localSheetId="38">OFFSET(#REF!,0,0,COUNTA(#REF!)-1)</definedName>
    <definedName name="Page34_Current" localSheetId="71">OFFSET(#REF!,0,0,COUNTA(#REF!)-1)</definedName>
    <definedName name="Page34_Current">OFFSET(#REF!,0,0,COUNTA(#REF!)-1)</definedName>
    <definedName name="Page34_Severe" localSheetId="38">OFFSET(#REF!,0,0,COUNTA(#REF!)-1)</definedName>
    <definedName name="Page34_Severe" localSheetId="71">OFFSET(#REF!,0,0,COUNTA(#REF!)-1)</definedName>
    <definedName name="Page34_Severe">OFFSET(#REF!,0,0,COUNTA(#REF!)-1)</definedName>
    <definedName name="Page34_State" localSheetId="38">OFFSET(#REF!,0,0,COUNTA(#REF!)-5)</definedName>
    <definedName name="Page34_State" localSheetId="71">OFFSET(#REF!,0,0,COUNTA(#REF!)-5)</definedName>
    <definedName name="Page34_State">OFFSET(#REF!,0,0,COUNTA(#REF!)-5)</definedName>
    <definedName name="Page35_All" localSheetId="38">OFFSET(#REF!,0,0,1,COUNTA(#REF!))</definedName>
    <definedName name="Page35_All" localSheetId="71">OFFSET(#REF!,0,0,1,COUNTA(#REF!))</definedName>
    <definedName name="Page35_All">OFFSET(#REF!,0,0,1,COUNTA(#REF!))</definedName>
    <definedName name="Page35_AZ" localSheetId="38">OFFSET(#REF!,0,0,1,COUNTA(#REF!))</definedName>
    <definedName name="Page35_AZ" localSheetId="71">OFFSET(#REF!,0,0,1,COUNTA(#REF!))</definedName>
    <definedName name="Page35_AZ">OFFSET(#REF!,0,0,1,COUNTA(#REF!))</definedName>
    <definedName name="Page35_CA" localSheetId="38">OFFSET(#REF!,0,0,1,COUNTA(#REF!))</definedName>
    <definedName name="Page35_CA" localSheetId="71">OFFSET(#REF!,0,0,1,COUNTA(#REF!))</definedName>
    <definedName name="Page35_CA">OFFSET(#REF!,0,0,1,COUNTA(#REF!))</definedName>
    <definedName name="Page35_Date" localSheetId="38">OFFSET(#REF!,0,0,1,COUNTA(#REF!))</definedName>
    <definedName name="Page35_Date" localSheetId="71">OFFSET(#REF!,0,0,1,COUNTA(#REF!))</definedName>
    <definedName name="Page35_Date">OFFSET(#REF!,0,0,1,COUNTA(#REF!))</definedName>
    <definedName name="Page35_FL" localSheetId="38">OFFSET(#REF!,0,0,1,COUNTA(#REF!))</definedName>
    <definedName name="Page35_FL" localSheetId="71">OFFSET(#REF!,0,0,1,COUNTA(#REF!))</definedName>
    <definedName name="Page35_FL">OFFSET(#REF!,0,0,1,COUNTA(#REF!))</definedName>
    <definedName name="Page35_IL" localSheetId="38">OFFSET(#REF!,0,0,1,COUNTA(#REF!))</definedName>
    <definedName name="Page35_IL" localSheetId="71">OFFSET(#REF!,0,0,1,COUNTA(#REF!))</definedName>
    <definedName name="Page35_IL">OFFSET(#REF!,0,0,1,COUNTA(#REF!))</definedName>
    <definedName name="Page35_MI" localSheetId="38">OFFSET(#REF!,0,0,1,COUNTA(#REF!))</definedName>
    <definedName name="Page35_MI" localSheetId="71">OFFSET(#REF!,0,0,1,COUNTA(#REF!))</definedName>
    <definedName name="Page35_MI">OFFSET(#REF!,0,0,1,COUNTA(#REF!))</definedName>
    <definedName name="Page35_NJ" localSheetId="38">OFFSET(#REF!,0,0,1,COUNTA(#REF!))</definedName>
    <definedName name="Page35_NJ" localSheetId="71">OFFSET(#REF!,0,0,1,COUNTA(#REF!))</definedName>
    <definedName name="Page35_NJ">OFFSET(#REF!,0,0,1,COUNTA(#REF!))</definedName>
    <definedName name="Page35_NV" localSheetId="38">OFFSET(#REF!,0,0,1,COUNTA(#REF!))</definedName>
    <definedName name="Page35_NV" localSheetId="71">OFFSET(#REF!,0,0,1,COUNTA(#REF!))</definedName>
    <definedName name="Page35_NV">OFFSET(#REF!,0,0,1,COUNTA(#REF!))</definedName>
    <definedName name="Page35_NY" localSheetId="38">OFFSET(#REF!,0,0,1,COUNTA(#REF!))</definedName>
    <definedName name="Page35_NY" localSheetId="71">OFFSET(#REF!,0,0,1,COUNTA(#REF!))</definedName>
    <definedName name="Page35_NY">OFFSET(#REF!,0,0,1,COUNTA(#REF!))</definedName>
    <definedName name="Page35_OH" localSheetId="38">OFFSET(#REF!,0,0,1,COUNTA(#REF!))</definedName>
    <definedName name="Page35_OH" localSheetId="71">OFFSET(#REF!,0,0,1,COUNTA(#REF!))</definedName>
    <definedName name="Page35_OH">OFFSET(#REF!,0,0,1,COUNTA(#REF!))</definedName>
    <definedName name="Page35_PA" localSheetId="38">OFFSET(#REF!,0,0,1,COUNTA(#REF!))</definedName>
    <definedName name="Page35_PA" localSheetId="71">OFFSET(#REF!,0,0,1,COUNTA(#REF!))</definedName>
    <definedName name="Page35_PA">OFFSET(#REF!,0,0,1,COUNTA(#REF!))</definedName>
    <definedName name="Page35_TX" localSheetId="38">OFFSET(#REF!,0,0,1,COUNTA(#REF!))</definedName>
    <definedName name="Page35_TX" localSheetId="71">OFFSET(#REF!,0,0,1,COUNTA(#REF!))</definedName>
    <definedName name="Page35_TX">OFFSET(#REF!,0,0,1,COUNTA(#REF!))</definedName>
    <definedName name="Page36_All" localSheetId="38">OFFSET(#REF!,0,0,1,COUNTA(#REF!))</definedName>
    <definedName name="Page36_All" localSheetId="71">OFFSET(#REF!,0,0,1,COUNTA(#REF!))</definedName>
    <definedName name="Page36_All">OFFSET(#REF!,0,0,1,COUNTA(#REF!))</definedName>
    <definedName name="Page36_AZ" localSheetId="38">OFFSET(#REF!,0,0,1,COUNTA(#REF!))</definedName>
    <definedName name="Page36_AZ" localSheetId="71">OFFSET(#REF!,0,0,1,COUNTA(#REF!))</definedName>
    <definedName name="Page36_AZ">OFFSET(#REF!,0,0,1,COUNTA(#REF!))</definedName>
    <definedName name="Page36_CA" localSheetId="38">OFFSET(#REF!,0,0,1,COUNTA(#REF!))</definedName>
    <definedName name="Page36_CA" localSheetId="71">OFFSET(#REF!,0,0,1,COUNTA(#REF!))</definedName>
    <definedName name="Page36_CA">OFFSET(#REF!,0,0,1,COUNTA(#REF!))</definedName>
    <definedName name="Page36_Date" localSheetId="38">OFFSET(#REF!,0,0,1,COUNTA(#REF!))</definedName>
    <definedName name="Page36_Date" localSheetId="71">OFFSET(#REF!,0,0,1,COUNTA(#REF!))</definedName>
    <definedName name="Page36_Date">OFFSET(#REF!,0,0,1,COUNTA(#REF!))</definedName>
    <definedName name="Page36_FL" localSheetId="38">OFFSET(#REF!,0,0,1,COUNTA(#REF!))</definedName>
    <definedName name="Page36_FL" localSheetId="71">OFFSET(#REF!,0,0,1,COUNTA(#REF!))</definedName>
    <definedName name="Page36_FL">OFFSET(#REF!,0,0,1,COUNTA(#REF!))</definedName>
    <definedName name="Page36_IL" localSheetId="38">OFFSET(#REF!,0,0,1,COUNTA(#REF!))</definedName>
    <definedName name="Page36_IL" localSheetId="71">OFFSET(#REF!,0,0,1,COUNTA(#REF!))</definedName>
    <definedName name="Page36_IL">OFFSET(#REF!,0,0,1,COUNTA(#REF!))</definedName>
    <definedName name="Page36_MI" localSheetId="38">OFFSET(#REF!,0,0,1,COUNTA(#REF!))</definedName>
    <definedName name="Page36_MI" localSheetId="71">OFFSET(#REF!,0,0,1,COUNTA(#REF!))</definedName>
    <definedName name="Page36_MI">OFFSET(#REF!,0,0,1,COUNTA(#REF!))</definedName>
    <definedName name="Page36_NJ" localSheetId="38">OFFSET(#REF!,0,0,1,COUNTA(#REF!))</definedName>
    <definedName name="Page36_NJ" localSheetId="71">OFFSET(#REF!,0,0,1,COUNTA(#REF!))</definedName>
    <definedName name="Page36_NJ">OFFSET(#REF!,0,0,1,COUNTA(#REF!))</definedName>
    <definedName name="Page36_NV" localSheetId="38">OFFSET(#REF!,0,0,1,COUNTA(#REF!))</definedName>
    <definedName name="Page36_NV" localSheetId="71">OFFSET(#REF!,0,0,1,COUNTA(#REF!))</definedName>
    <definedName name="Page36_NV">OFFSET(#REF!,0,0,1,COUNTA(#REF!))</definedName>
    <definedName name="Page36_NY" localSheetId="38">OFFSET(#REF!,0,0,1,COUNTA(#REF!))</definedName>
    <definedName name="Page36_NY" localSheetId="71">OFFSET(#REF!,0,0,1,COUNTA(#REF!))</definedName>
    <definedName name="Page36_NY">OFFSET(#REF!,0,0,1,COUNTA(#REF!))</definedName>
    <definedName name="Page36_OH" localSheetId="38">OFFSET(#REF!,0,0,1,COUNTA(#REF!))</definedName>
    <definedName name="Page36_OH" localSheetId="71">OFFSET(#REF!,0,0,1,COUNTA(#REF!))</definedName>
    <definedName name="Page36_OH">OFFSET(#REF!,0,0,1,COUNTA(#REF!))</definedName>
    <definedName name="Page36_PA" localSheetId="38">OFFSET(#REF!,0,0,1,COUNTA(#REF!))</definedName>
    <definedName name="Page36_PA" localSheetId="71">OFFSET(#REF!,0,0,1,COUNTA(#REF!))</definedName>
    <definedName name="Page36_PA">OFFSET(#REF!,0,0,1,COUNTA(#REF!))</definedName>
    <definedName name="Page36_TX" localSheetId="38">OFFSET(#REF!,0,0,1,COUNTA(#REF!))</definedName>
    <definedName name="Page36_TX" localSheetId="71">OFFSET(#REF!,0,0,1,COUNTA(#REF!))</definedName>
    <definedName name="Page36_TX">OFFSET(#REF!,0,0,1,COUNTA(#REF!))</definedName>
    <definedName name="Page37_AZ" localSheetId="38">OFFSET(#REF!,0,0,1,COUNTA(#REF!))</definedName>
    <definedName name="Page37_AZ" localSheetId="71">OFFSET(#REF!,0,0,1,COUNTA(#REF!))</definedName>
    <definedName name="Page37_AZ">OFFSET(#REF!,0,0,1,COUNTA(#REF!))</definedName>
    <definedName name="Page37_CA" localSheetId="38">OFFSET(#REF!,0,0,1,COUNTA(#REF!))</definedName>
    <definedName name="Page37_CA" localSheetId="71">OFFSET(#REF!,0,0,1,COUNTA(#REF!))</definedName>
    <definedName name="Page37_CA">OFFSET(#REF!,0,0,1,COUNTA(#REF!))</definedName>
    <definedName name="Page37_Date" localSheetId="38">OFFSET(#REF!,0,0,1,COUNTA(#REF!))</definedName>
    <definedName name="Page37_Date" localSheetId="71">OFFSET(#REF!,0,0,1,COUNTA(#REF!))</definedName>
    <definedName name="Page37_Date">OFFSET(#REF!,0,0,1,COUNTA(#REF!))</definedName>
    <definedName name="Page37_FL" localSheetId="38">OFFSET(#REF!,0,0,1,COUNTA(#REF!))</definedName>
    <definedName name="Page37_FL" localSheetId="71">OFFSET(#REF!,0,0,1,COUNTA(#REF!))</definedName>
    <definedName name="Page37_FL">OFFSET(#REF!,0,0,1,COUNTA(#REF!))</definedName>
    <definedName name="Page37_IL" localSheetId="38">OFFSET(#REF!,0,0,1,COUNTA(#REF!))</definedName>
    <definedName name="Page37_IL" localSheetId="71">OFFSET(#REF!,0,0,1,COUNTA(#REF!))</definedName>
    <definedName name="Page37_IL">OFFSET(#REF!,0,0,1,COUNTA(#REF!))</definedName>
    <definedName name="Page37_MI" localSheetId="38">OFFSET(#REF!,0,0,1,COUNTA(#REF!))</definedName>
    <definedName name="Page37_MI" localSheetId="71">OFFSET(#REF!,0,0,1,COUNTA(#REF!))</definedName>
    <definedName name="Page37_MI">OFFSET(#REF!,0,0,1,COUNTA(#REF!))</definedName>
    <definedName name="Page37_NJ" localSheetId="38">OFFSET(#REF!,0,0,1,COUNTA(#REF!))</definedName>
    <definedName name="Page37_NJ" localSheetId="71">OFFSET(#REF!,0,0,1,COUNTA(#REF!))</definedName>
    <definedName name="Page37_NJ">OFFSET(#REF!,0,0,1,COUNTA(#REF!))</definedName>
    <definedName name="Page37_NV" localSheetId="38">OFFSET(#REF!,0,0,1,COUNTA(#REF!))</definedName>
    <definedName name="Page37_NV" localSheetId="71">OFFSET(#REF!,0,0,1,COUNTA(#REF!))</definedName>
    <definedName name="Page37_NV">OFFSET(#REF!,0,0,1,COUNTA(#REF!))</definedName>
    <definedName name="Page37_NY" localSheetId="38">OFFSET(#REF!,0,0,1,COUNTA(#REF!))</definedName>
    <definedName name="Page37_NY" localSheetId="71">OFFSET(#REF!,0,0,1,COUNTA(#REF!))</definedName>
    <definedName name="Page37_NY">OFFSET(#REF!,0,0,1,COUNTA(#REF!))</definedName>
    <definedName name="Page37_OH" localSheetId="38">OFFSET(#REF!,0,0,1,COUNTA(#REF!))</definedName>
    <definedName name="Page37_OH" localSheetId="71">OFFSET(#REF!,0,0,1,COUNTA(#REF!))</definedName>
    <definedName name="Page37_OH">OFFSET(#REF!,0,0,1,COUNTA(#REF!))</definedName>
    <definedName name="Page37_PA" localSheetId="38">OFFSET(#REF!,0,0,1,COUNTA(#REF!))</definedName>
    <definedName name="Page37_PA" localSheetId="71">OFFSET(#REF!,0,0,1,COUNTA(#REF!))</definedName>
    <definedName name="Page37_PA">OFFSET(#REF!,0,0,1,COUNTA(#REF!))</definedName>
    <definedName name="Page37_TX" localSheetId="38">OFFSET(#REF!,0,0,1,COUNTA(#REF!))</definedName>
    <definedName name="Page37_TX" localSheetId="71">OFFSET(#REF!,0,0,1,COUNTA(#REF!))</definedName>
    <definedName name="Page37_TX">OFFSET(#REF!,0,0,1,COUNTA(#REF!))</definedName>
    <definedName name="Page37_US" localSheetId="38">OFFSET(#REF!,0,0,1,COUNTA(#REF!))</definedName>
    <definedName name="Page37_US" localSheetId="71">OFFSET(#REF!,0,0,1,COUNTA(#REF!))</definedName>
    <definedName name="Page37_US">OFFSET(#REF!,0,0,1,COUNTA(#REF!))</definedName>
    <definedName name="Page38_AZ" localSheetId="38">OFFSET(#REF!,0,0,1,COUNTA(#REF!))</definedName>
    <definedName name="Page38_AZ" localSheetId="71">OFFSET(#REF!,0,0,1,COUNTA(#REF!))</definedName>
    <definedName name="Page38_AZ">OFFSET(#REF!,0,0,1,COUNTA(#REF!))</definedName>
    <definedName name="Page38_CA" localSheetId="38">OFFSET(#REF!,0,0,1,COUNTA(#REF!))</definedName>
    <definedName name="Page38_CA" localSheetId="71">OFFSET(#REF!,0,0,1,COUNTA(#REF!))</definedName>
    <definedName name="Page38_CA">OFFSET(#REF!,0,0,1,COUNTA(#REF!))</definedName>
    <definedName name="Page38_Date" localSheetId="38">OFFSET(#REF!,0,0,1,COUNTA(#REF!))</definedName>
    <definedName name="Page38_Date" localSheetId="71">OFFSET(#REF!,0,0,1,COUNTA(#REF!))</definedName>
    <definedName name="Page38_Date">OFFSET(#REF!,0,0,1,COUNTA(#REF!))</definedName>
    <definedName name="Page38_FL" localSheetId="38">OFFSET(#REF!,0,0,1,COUNTA(#REF!))</definedName>
    <definedName name="Page38_FL" localSheetId="71">OFFSET(#REF!,0,0,1,COUNTA(#REF!))</definedName>
    <definedName name="Page38_FL">OFFSET(#REF!,0,0,1,COUNTA(#REF!))</definedName>
    <definedName name="Page38_IL" localSheetId="38">OFFSET(#REF!,0,0,1,COUNTA(#REF!))</definedName>
    <definedName name="Page38_IL" localSheetId="71">OFFSET(#REF!,0,0,1,COUNTA(#REF!))</definedName>
    <definedName name="Page38_IL">OFFSET(#REF!,0,0,1,COUNTA(#REF!))</definedName>
    <definedName name="Page38_MI" localSheetId="38">OFFSET(#REF!,0,0,1,COUNTA(#REF!))</definedName>
    <definedName name="Page38_MI" localSheetId="71">OFFSET(#REF!,0,0,1,COUNTA(#REF!))</definedName>
    <definedName name="Page38_MI">OFFSET(#REF!,0,0,1,COUNTA(#REF!))</definedName>
    <definedName name="Page38_NJ" localSheetId="38">OFFSET(#REF!,0,0,1,COUNTA(#REF!))</definedName>
    <definedName name="Page38_NJ" localSheetId="71">OFFSET(#REF!,0,0,1,COUNTA(#REF!))</definedName>
    <definedName name="Page38_NJ">OFFSET(#REF!,0,0,1,COUNTA(#REF!))</definedName>
    <definedName name="Page38_NV" localSheetId="38">OFFSET(#REF!,0,0,1,COUNTA(#REF!))</definedName>
    <definedName name="Page38_NV" localSheetId="71">OFFSET(#REF!,0,0,1,COUNTA(#REF!))</definedName>
    <definedName name="Page38_NV">OFFSET(#REF!,0,0,1,COUNTA(#REF!))</definedName>
    <definedName name="Page38_NY" localSheetId="38">OFFSET(#REF!,0,0,1,COUNTA(#REF!))</definedName>
    <definedName name="Page38_NY" localSheetId="71">OFFSET(#REF!,0,0,1,COUNTA(#REF!))</definedName>
    <definedName name="Page38_NY">OFFSET(#REF!,0,0,1,COUNTA(#REF!))</definedName>
    <definedName name="Page38_OH" localSheetId="38">OFFSET(#REF!,0,0,1,COUNTA(#REF!))</definedName>
    <definedName name="Page38_OH" localSheetId="71">OFFSET(#REF!,0,0,1,COUNTA(#REF!))</definedName>
    <definedName name="Page38_OH">OFFSET(#REF!,0,0,1,COUNTA(#REF!))</definedName>
    <definedName name="Page38_PA" localSheetId="38">OFFSET(#REF!,0,0,1,COUNTA(#REF!))</definedName>
    <definedName name="Page38_PA" localSheetId="71">OFFSET(#REF!,0,0,1,COUNTA(#REF!))</definedName>
    <definedName name="Page38_PA">OFFSET(#REF!,0,0,1,COUNTA(#REF!))</definedName>
    <definedName name="Page38_TX" localSheetId="38">OFFSET(#REF!,0,0,1,COUNTA(#REF!))</definedName>
    <definedName name="Page38_TX" localSheetId="71">OFFSET(#REF!,0,0,1,COUNTA(#REF!))</definedName>
    <definedName name="Page38_TX">OFFSET(#REF!,0,0,1,COUNTA(#REF!))</definedName>
    <definedName name="Page38_US" localSheetId="38">OFFSET(#REF!,0,0,1,COUNTA(#REF!))</definedName>
    <definedName name="Page38_US" localSheetId="71">OFFSET(#REF!,0,0,1,COUNTA(#REF!))</definedName>
    <definedName name="Page38_US">OFFSET(#REF!,0,0,1,COUNTA(#REF!))</definedName>
    <definedName name="Page39_ALL" localSheetId="38">OFFSET(#REF!,0,0,1,COUNTA(#REF!))</definedName>
    <definedName name="Page39_ALL" localSheetId="71">OFFSET(#REF!,0,0,1,COUNTA(#REF!))</definedName>
    <definedName name="Page39_ALL">OFFSET(#REF!,0,0,1,COUNTA(#REF!))</definedName>
    <definedName name="Page39_AZ" localSheetId="38">OFFSET(#REF!,0,0,1,COUNTA(#REF!))</definedName>
    <definedName name="Page39_AZ" localSheetId="71">OFFSET(#REF!,0,0,1,COUNTA(#REF!))</definedName>
    <definedName name="Page39_AZ">OFFSET(#REF!,0,0,1,COUNTA(#REF!))</definedName>
    <definedName name="Page39_CA" localSheetId="38">OFFSET(#REF!,0,0,1,COUNTA(#REF!))</definedName>
    <definedName name="Page39_CA" localSheetId="71">OFFSET(#REF!,0,0,1,COUNTA(#REF!))</definedName>
    <definedName name="Page39_CA">OFFSET(#REF!,0,0,1,COUNTA(#REF!))</definedName>
    <definedName name="Page39_Date" localSheetId="38">OFFSET(#REF!,0,0,1,COUNTA(#REF!))</definedName>
    <definedName name="Page39_Date" localSheetId="71">OFFSET(#REF!,0,0,1,COUNTA(#REF!))</definedName>
    <definedName name="Page39_Date">OFFSET(#REF!,0,0,1,COUNTA(#REF!))</definedName>
    <definedName name="Page39_FL" localSheetId="38">OFFSET(#REF!,0,0,1,COUNTA(#REF!))</definedName>
    <definedName name="Page39_FL" localSheetId="71">OFFSET(#REF!,0,0,1,COUNTA(#REF!))</definedName>
    <definedName name="Page39_FL">OFFSET(#REF!,0,0,1,COUNTA(#REF!))</definedName>
    <definedName name="Page39_IL" localSheetId="38">OFFSET(#REF!,0,0,1,COUNTA(#REF!))</definedName>
    <definedName name="Page39_IL" localSheetId="71">OFFSET(#REF!,0,0,1,COUNTA(#REF!))</definedName>
    <definedName name="Page39_IL">OFFSET(#REF!,0,0,1,COUNTA(#REF!))</definedName>
    <definedName name="Page39_MI" localSheetId="38">OFFSET(#REF!,0,0,1,COUNTA(#REF!))</definedName>
    <definedName name="Page39_MI" localSheetId="71">OFFSET(#REF!,0,0,1,COUNTA(#REF!))</definedName>
    <definedName name="Page39_MI">OFFSET(#REF!,0,0,1,COUNTA(#REF!))</definedName>
    <definedName name="Page39_NJ" localSheetId="38">OFFSET(#REF!,0,0,1,COUNTA(#REF!))</definedName>
    <definedName name="Page39_NJ" localSheetId="71">OFFSET(#REF!,0,0,1,COUNTA(#REF!))</definedName>
    <definedName name="Page39_NJ">OFFSET(#REF!,0,0,1,COUNTA(#REF!))</definedName>
    <definedName name="Page39_NV" localSheetId="38">OFFSET(#REF!,0,0,1,COUNTA(#REF!))</definedName>
    <definedName name="Page39_NV" localSheetId="71">OFFSET(#REF!,0,0,1,COUNTA(#REF!))</definedName>
    <definedName name="Page39_NV">OFFSET(#REF!,0,0,1,COUNTA(#REF!))</definedName>
    <definedName name="Page39_NY" localSheetId="38">OFFSET(#REF!,0,0,1,COUNTA(#REF!))</definedName>
    <definedName name="Page39_NY" localSheetId="71">OFFSET(#REF!,0,0,1,COUNTA(#REF!))</definedName>
    <definedName name="Page39_NY">OFFSET(#REF!,0,0,1,COUNTA(#REF!))</definedName>
    <definedName name="Page39_OH" localSheetId="38">OFFSET(#REF!,0,0,1,COUNTA(#REF!))</definedName>
    <definedName name="Page39_OH" localSheetId="71">OFFSET(#REF!,0,0,1,COUNTA(#REF!))</definedName>
    <definedName name="Page39_OH">OFFSET(#REF!,0,0,1,COUNTA(#REF!))</definedName>
    <definedName name="Page39_PA" localSheetId="38">OFFSET(#REF!,0,0,1,COUNTA(#REF!))</definedName>
    <definedName name="Page39_PA" localSheetId="71">OFFSET(#REF!,0,0,1,COUNTA(#REF!))</definedName>
    <definedName name="Page39_PA">OFFSET(#REF!,0,0,1,COUNTA(#REF!))</definedName>
    <definedName name="Page39_TX" localSheetId="38">OFFSET(#REF!,0,0,1,COUNTA(#REF!))</definedName>
    <definedName name="Page39_TX" localSheetId="71">OFFSET(#REF!,0,0,1,COUNTA(#REF!))</definedName>
    <definedName name="Page39_TX">OFFSET(#REF!,0,0,1,COUNTA(#REF!))</definedName>
    <definedName name="Page4_Auto" localSheetId="38">OFFSET(#REF!,0,0,COUNTA(#REF!)-1)</definedName>
    <definedName name="Page4_Auto" localSheetId="71">OFFSET(#REF!,0,0,COUNTA(#REF!)-1)</definedName>
    <definedName name="Page4_Auto">OFFSET(#REF!,0,0,COUNTA(#REF!)-1)</definedName>
    <definedName name="Page4_CC" localSheetId="38">OFFSET(#REF!,0,0,COUNTA(#REF!)-1)</definedName>
    <definedName name="Page4_CC" localSheetId="71">OFFSET(#REF!,0,0,COUNTA(#REF!)-1)</definedName>
    <definedName name="Page4_CC">OFFSET(#REF!,0,0,COUNTA(#REF!)-1)</definedName>
    <definedName name="Page4_Date" localSheetId="38">OFFSET(#REF!,0,0,COUNTA(#REF!)-1)</definedName>
    <definedName name="Page4_Date" localSheetId="71">OFFSET(#REF!,0,0,COUNTA(#REF!)-1)</definedName>
    <definedName name="Page4_Date">OFFSET(#REF!,0,0,COUNTA(#REF!)-1)</definedName>
    <definedName name="Page4_HELOC" localSheetId="38">OFFSET(#REF!,0,0,COUNTA(#REF!)-1)</definedName>
    <definedName name="Page4_HELOC" localSheetId="71">OFFSET(#REF!,0,0,COUNTA(#REF!)-1)</definedName>
    <definedName name="Page4_HELOC">OFFSET(#REF!,0,0,COUNTA(#REF!)-1)</definedName>
    <definedName name="Page4_Mortgage" localSheetId="38">OFFSET(#REF!,0,0,COUNTA(#REF!)-1)</definedName>
    <definedName name="Page4_Mortgage" localSheetId="71">OFFSET(#REF!,0,0,COUNTA(#REF!)-1)</definedName>
    <definedName name="Page4_Mortgage">OFFSET(#REF!,0,0,COUNTA(#REF!)-1)</definedName>
    <definedName name="Page40_ALL" localSheetId="38">OFFSET(#REF!,0,0,1,COUNTA(#REF!))</definedName>
    <definedName name="Page40_ALL" localSheetId="71">OFFSET(#REF!,0,0,1,COUNTA(#REF!))</definedName>
    <definedName name="Page40_ALL">OFFSET(#REF!,0,0,1,COUNTA(#REF!))</definedName>
    <definedName name="Page40_AZ" localSheetId="38">OFFSET(#REF!,0,0,1,COUNTA(#REF!))</definedName>
    <definedName name="Page40_AZ" localSheetId="71">OFFSET(#REF!,0,0,1,COUNTA(#REF!))</definedName>
    <definedName name="Page40_AZ">OFFSET(#REF!,0,0,1,COUNTA(#REF!))</definedName>
    <definedName name="Page40_CA" localSheetId="38">OFFSET(#REF!,0,0,1,COUNTA(#REF!))</definedName>
    <definedName name="Page40_CA" localSheetId="71">OFFSET(#REF!,0,0,1,COUNTA(#REF!))</definedName>
    <definedName name="Page40_CA">OFFSET(#REF!,0,0,1,COUNTA(#REF!))</definedName>
    <definedName name="Page40_Date" localSheetId="38">OFFSET(#REF!,0,0,1,COUNTA(#REF!))</definedName>
    <definedName name="Page40_Date" localSheetId="71">OFFSET(#REF!,0,0,1,COUNTA(#REF!))</definedName>
    <definedName name="Page40_Date">OFFSET(#REF!,0,0,1,COUNTA(#REF!))</definedName>
    <definedName name="Page40_FL" localSheetId="38">OFFSET(#REF!,0,0,1,COUNTA(#REF!))</definedName>
    <definedName name="Page40_FL" localSheetId="71">OFFSET(#REF!,0,0,1,COUNTA(#REF!))</definedName>
    <definedName name="Page40_FL">OFFSET(#REF!,0,0,1,COUNTA(#REF!))</definedName>
    <definedName name="Page40_IL" localSheetId="38">OFFSET(#REF!,0,0,1,COUNTA(#REF!))</definedName>
    <definedName name="Page40_IL" localSheetId="71">OFFSET(#REF!,0,0,1,COUNTA(#REF!))</definedName>
    <definedName name="Page40_IL">OFFSET(#REF!,0,0,1,COUNTA(#REF!))</definedName>
    <definedName name="Page40_MI" localSheetId="38">OFFSET(#REF!,0,0,1,COUNTA(#REF!))</definedName>
    <definedName name="Page40_MI" localSheetId="71">OFFSET(#REF!,0,0,1,COUNTA(#REF!))</definedName>
    <definedName name="Page40_MI">OFFSET(#REF!,0,0,1,COUNTA(#REF!))</definedName>
    <definedName name="Page40_NJ" localSheetId="38">OFFSET(#REF!,0,0,1,COUNTA(#REF!))</definedName>
    <definedName name="Page40_NJ" localSheetId="71">OFFSET(#REF!,0,0,1,COUNTA(#REF!))</definedName>
    <definedName name="Page40_NJ">OFFSET(#REF!,0,0,1,COUNTA(#REF!))</definedName>
    <definedName name="Page40_NV" localSheetId="38">OFFSET(#REF!,0,0,1,COUNTA(#REF!))</definedName>
    <definedName name="Page40_NV" localSheetId="71">OFFSET(#REF!,0,0,1,COUNTA(#REF!))</definedName>
    <definedName name="Page40_NV">OFFSET(#REF!,0,0,1,COUNTA(#REF!))</definedName>
    <definedName name="Page40_NY" localSheetId="38">OFFSET(#REF!,0,0,1,COUNTA(#REF!))</definedName>
    <definedName name="Page40_NY" localSheetId="71">OFFSET(#REF!,0,0,1,COUNTA(#REF!))</definedName>
    <definedName name="Page40_NY">OFFSET(#REF!,0,0,1,COUNTA(#REF!))</definedName>
    <definedName name="Page40_OH" localSheetId="38">OFFSET(#REF!,0,0,1,COUNTA(#REF!))</definedName>
    <definedName name="Page40_OH" localSheetId="71">OFFSET(#REF!,0,0,1,COUNTA(#REF!))</definedName>
    <definedName name="Page40_OH">OFFSET(#REF!,0,0,1,COUNTA(#REF!))</definedName>
    <definedName name="Page40_PA" localSheetId="38">OFFSET(#REF!,0,0,1,COUNTA(#REF!))</definedName>
    <definedName name="Page40_PA" localSheetId="71">OFFSET(#REF!,0,0,1,COUNTA(#REF!))</definedName>
    <definedName name="Page40_PA">OFFSET(#REF!,0,0,1,COUNTA(#REF!))</definedName>
    <definedName name="Page40_TX" localSheetId="38">OFFSET(#REF!,0,0,1,COUNTA(#REF!))</definedName>
    <definedName name="Page40_TX" localSheetId="71">OFFSET(#REF!,0,0,1,COUNTA(#REF!))</definedName>
    <definedName name="Page40_TX">OFFSET(#REF!,0,0,1,COUNTA(#REF!))</definedName>
    <definedName name="Page5_Closed" localSheetId="38">OFFSET(#REF!,0,0,COUNTA(#REF!)-1)</definedName>
    <definedName name="Page5_Closed" localSheetId="71">OFFSET(#REF!,0,0,COUNTA(#REF!)-1)</definedName>
    <definedName name="Page5_Closed">OFFSET(#REF!,0,0,COUNTA(#REF!)-1)</definedName>
    <definedName name="Page5_Date" localSheetId="38">OFFSET(#REF!,0,0,COUNTA(#REF!)-3)</definedName>
    <definedName name="Page5_Date" localSheetId="71">OFFSET(#REF!,0,0,COUNTA(#REF!)-3)</definedName>
    <definedName name="Page5_Date">OFFSET(#REF!,0,0,COUNTA(#REF!)-3)</definedName>
    <definedName name="Page5_Inquiry" localSheetId="38">OFFSET(#REF!,0,0,COUNTA(#REF!)-1)</definedName>
    <definedName name="Page5_Inquiry" localSheetId="71">OFFSET(#REF!,0,0,COUNTA(#REF!)-1)</definedName>
    <definedName name="Page5_Inquiry">OFFSET(#REF!,0,0,COUNTA(#REF!)-1)</definedName>
    <definedName name="Page5_Open" localSheetId="38">OFFSET(#REF!,0,0,COUNTA(#REF!)-1)</definedName>
    <definedName name="Page5_Open" localSheetId="71">OFFSET(#REF!,0,0,COUNTA(#REF!)-1)</definedName>
    <definedName name="Page5_Open">OFFSET(#REF!,0,0,COUNTA(#REF!)-1)</definedName>
    <definedName name="Page6_620" localSheetId="38">OFFSET(#REF!,0,0,COUNTA(#REF!)-1)</definedName>
    <definedName name="Page6_620" localSheetId="71">OFFSET(#REF!,0,0,COUNTA(#REF!)-1)</definedName>
    <definedName name="Page6_620">OFFSET(#REF!,0,0,COUNTA(#REF!)-1)</definedName>
    <definedName name="Page6_620to659" localSheetId="38">OFFSET(#REF!,0,0,COUNTA(#REF!)-1)</definedName>
    <definedName name="Page6_620to659" localSheetId="71">OFFSET(#REF!,0,0,COUNTA(#REF!)-1)</definedName>
    <definedName name="Page6_620to659">OFFSET(#REF!,0,0,COUNTA(#REF!)-1)</definedName>
    <definedName name="Page6_660to719" localSheetId="38">OFFSET(#REF!,0,0,COUNTA(#REF!)-1)</definedName>
    <definedName name="Page6_660to719" localSheetId="71">OFFSET(#REF!,0,0,COUNTA(#REF!)-1)</definedName>
    <definedName name="Page6_660to719">OFFSET(#REF!,0,0,COUNTA(#REF!)-1)</definedName>
    <definedName name="Page6_720to759" localSheetId="38">OFFSET(#REF!,0,0,COUNTA(#REF!)-1)</definedName>
    <definedName name="Page6_720to759" localSheetId="71">OFFSET(#REF!,0,0,COUNTA(#REF!)-1)</definedName>
    <definedName name="Page6_720to759">OFFSET(#REF!,0,0,COUNTA(#REF!)-1)</definedName>
    <definedName name="Page6_760" localSheetId="38">OFFSET(#REF!,0,0,COUNTA(#REF!)-1)</definedName>
    <definedName name="Page6_760" localSheetId="71">OFFSET(#REF!,0,0,COUNTA(#REF!)-1)</definedName>
    <definedName name="Page6_760">OFFSET(#REF!,0,0,COUNTA(#REF!)-1)</definedName>
    <definedName name="Page6_Date" localSheetId="38">OFFSET(#REF!,0,0,COUNTA(#REF!)-3)</definedName>
    <definedName name="Page6_Date" localSheetId="71">OFFSET(#REF!,0,0,COUNTA(#REF!)-3)</definedName>
    <definedName name="Page6_Date">OFFSET(#REF!,0,0,COUNTA(#REF!)-3)</definedName>
    <definedName name="Page7_10th" localSheetId="38">OFFSET(#REF!,0,0,COUNTA(#REF!)-16)</definedName>
    <definedName name="Page7_10th" localSheetId="71">OFFSET(#REF!,0,0,COUNTA(#REF!)-16)</definedName>
    <definedName name="Page7_10th">OFFSET(#REF!,0,0,COUNTA(#REF!)-16)</definedName>
    <definedName name="Page7_25th" localSheetId="38">OFFSET(#REF!,0,0,COUNTA(#REF!)-16)</definedName>
    <definedName name="Page7_25th" localSheetId="71">OFFSET(#REF!,0,0,COUNTA(#REF!)-16)</definedName>
    <definedName name="Page7_25th">OFFSET(#REF!,0,0,COUNTA(#REF!)-16)</definedName>
    <definedName name="Page7_Date" localSheetId="38">OFFSET(#REF!,0,0,COUNTA(#REF!)-17)</definedName>
    <definedName name="Page7_Date" localSheetId="71">OFFSET(#REF!,0,0,COUNTA(#REF!)-17)</definedName>
    <definedName name="Page7_Date">OFFSET(#REF!,0,0,COUNTA(#REF!)-17)</definedName>
    <definedName name="Page7_Median" localSheetId="38">OFFSET(#REF!,0,0,COUNTA(#REF!)-16)</definedName>
    <definedName name="Page7_Median" localSheetId="71">OFFSET(#REF!,0,0,COUNTA(#REF!)-16)</definedName>
    <definedName name="Page7_Median">OFFSET(#REF!,0,0,COUNTA(#REF!)-16)</definedName>
    <definedName name="Page8_620" localSheetId="38">OFFSET(#REF!,0,0,COUNTA(#REF!)-1)</definedName>
    <definedName name="Page8_620" localSheetId="71">OFFSET(#REF!,0,0,COUNTA(#REF!)-1)</definedName>
    <definedName name="Page8_620">OFFSET(#REF!,0,0,COUNTA(#REF!)-1)</definedName>
    <definedName name="Page8_620to659" localSheetId="38">OFFSET(#REF!,0,0,COUNTA(#REF!)-1)</definedName>
    <definedName name="Page8_620to659" localSheetId="71">OFFSET(#REF!,0,0,COUNTA(#REF!)-1)</definedName>
    <definedName name="Page8_620to659">OFFSET(#REF!,0,0,COUNTA(#REF!)-1)</definedName>
    <definedName name="Page8_660to719" localSheetId="38">OFFSET(#REF!,0,0,COUNTA(#REF!)-1)</definedName>
    <definedName name="Page8_660to719" localSheetId="71">OFFSET(#REF!,0,0,COUNTA(#REF!)-1)</definedName>
    <definedName name="Page8_660to719">OFFSET(#REF!,0,0,COUNTA(#REF!)-1)</definedName>
    <definedName name="Page8_720to759" localSheetId="38">OFFSET(#REF!,0,0,COUNTA(#REF!)-1)</definedName>
    <definedName name="Page8_720to759" localSheetId="71">OFFSET(#REF!,0,0,COUNTA(#REF!)-1)</definedName>
    <definedName name="Page8_720to759">OFFSET(#REF!,0,0,COUNTA(#REF!)-1)</definedName>
    <definedName name="Page8_760" localSheetId="38">OFFSET(#REF!,0,0,COUNTA(#REF!)-1)</definedName>
    <definedName name="Page8_760" localSheetId="71">OFFSET(#REF!,0,0,COUNTA(#REF!)-1)</definedName>
    <definedName name="Page8_760">OFFSET(#REF!,0,0,COUNTA(#REF!)-1)</definedName>
    <definedName name="Page8_Date" localSheetId="38">OFFSET(#REF!,0,0,COUNTA(#REF!)-3)</definedName>
    <definedName name="Page8_Date" localSheetId="71">OFFSET(#REF!,0,0,COUNTA(#REF!)-3)</definedName>
    <definedName name="Page8_Date">OFFSET(#REF!,0,0,COUNTA(#REF!)-3)</definedName>
    <definedName name="Page9_10th" localSheetId="38">OFFSET(#REF!,0,0,COUNTA(#REF!)-16)</definedName>
    <definedName name="Page9_10th" localSheetId="71">OFFSET(#REF!,0,0,COUNTA(#REF!)-16)</definedName>
    <definedName name="Page9_10th">OFFSET(#REF!,0,0,COUNTA(#REF!)-16)</definedName>
    <definedName name="Page9_25th" localSheetId="38">OFFSET(#REF!,0,0,COUNTA(#REF!)-16)</definedName>
    <definedName name="Page9_25th" localSheetId="71">OFFSET(#REF!,0,0,COUNTA(#REF!)-16)</definedName>
    <definedName name="Page9_25th">OFFSET(#REF!,0,0,COUNTA(#REF!)-16)</definedName>
    <definedName name="Page9_Date" localSheetId="38">OFFSET(#REF!,0,0,COUNTA(#REF!)-17)</definedName>
    <definedName name="Page9_Date" localSheetId="71">OFFSET(#REF!,0,0,COUNTA(#REF!)-17)</definedName>
    <definedName name="Page9_Date">OFFSET(#REF!,0,0,COUNTA(#REF!)-17)</definedName>
    <definedName name="Page9_Median" localSheetId="38">OFFSET(#REF!,0,0,COUNTA(#REF!)-17)</definedName>
    <definedName name="Page9_Median" localSheetId="71">OFFSET(#REF!,0,0,COUNTA(#REF!)-17)</definedName>
    <definedName name="Page9_Median">OFFSET(#REF!,0,0,COUNTA(#REF!)-17)</definedName>
    <definedName name="_xlnm.Print_Area" localSheetId="71">'IPO Window'!#REF!</definedName>
    <definedName name="PRvolume">INDEX(#REF!,COUNTA(#REF!)-#REF!+1):INDEX(#REF!,COUNTA(#REF!))</definedName>
    <definedName name="PRvolumeMM">INDEX(#REF!,COUNTA(#REF!)-#REF!+1):INDEX(#REF!,COUNTA(#REF!))</definedName>
    <definedName name="PRVolumeMMYR">INDEX(#REF!,COUNTA(#REF!)-#REF!+1):INDEX(#REF!,COUNTA(#REF!))</definedName>
    <definedName name="PRvolumeSP">INDEX(#REF!,COUNTA(#REF!)-#REF!+1):INDEX(#REF!,COUNTA(#REF!))</definedName>
    <definedName name="PRVolumeSPYR">INDEX(#REF!,COUNTA(#REF!)-#REF!+1):INDEX(#REF!,COUNTA(#REF!))</definedName>
    <definedName name="PRvolumeYR">INDEX(#REF!,COUNTA(#REF!)-#REF!+1):INDEX(#REF!,COUNTA(#REF!))</definedName>
    <definedName name="ptData1" localSheetId="4">#REF!</definedName>
    <definedName name="ptData1" localSheetId="38">#REF!</definedName>
    <definedName name="ptData1" localSheetId="72">#REF!</definedName>
    <definedName name="ptData1" localSheetId="71">#REF!</definedName>
    <definedName name="ptData1">#REF!</definedName>
    <definedName name="ptData2" localSheetId="4">#REF!</definedName>
    <definedName name="ptData2" localSheetId="38">#REF!</definedName>
    <definedName name="ptData2" localSheetId="72">#REF!</definedName>
    <definedName name="ptData2" localSheetId="71">#REF!</definedName>
    <definedName name="ptData2">#REF!</definedName>
    <definedName name="ptHeader1" localSheetId="4">#REF!</definedName>
    <definedName name="ptHeader1" localSheetId="38">#REF!</definedName>
    <definedName name="ptHeader1" localSheetId="72">#REF!</definedName>
    <definedName name="ptHeader1" localSheetId="71">#REF!</definedName>
    <definedName name="ptHeader1">#REF!</definedName>
    <definedName name="ptHeader2" localSheetId="4">#REF!</definedName>
    <definedName name="ptHeader2" localSheetId="38">#REF!</definedName>
    <definedName name="ptHeader2" localSheetId="72">#REF!</definedName>
    <definedName name="ptHeader2" localSheetId="71">#REF!</definedName>
    <definedName name="ptHeader2">#REF!</definedName>
    <definedName name="ptHeader3" localSheetId="4">#REF!</definedName>
    <definedName name="ptHeader3" localSheetId="38">#REF!</definedName>
    <definedName name="ptHeader3" localSheetId="72">#REF!</definedName>
    <definedName name="ptHeader3" localSheetId="71">#REF!</definedName>
    <definedName name="ptHeader3">#REF!</definedName>
    <definedName name="q">#REF!</definedName>
    <definedName name="sd">INDEX(#REF!,COUNTA(#REF!)-#REF!+1):INDEX(#REF!,COUNTA(#REF!))</definedName>
    <definedName name="sdf" localSheetId="15">#REF!</definedName>
    <definedName name="sdf" localSheetId="22">#REF!</definedName>
    <definedName name="sdf" localSheetId="20">#REF!</definedName>
    <definedName name="sdf" localSheetId="18">#REF!</definedName>
    <definedName name="sdf" localSheetId="4">#REF!</definedName>
    <definedName name="sdf" localSheetId="19">#REF!</definedName>
    <definedName name="sdf" localSheetId="9">#REF!</definedName>
    <definedName name="sdf" localSheetId="8">#REF!</definedName>
    <definedName name="sdf" localSheetId="35">#REF!</definedName>
    <definedName name="sdf" localSheetId="42">#REF!</definedName>
    <definedName name="sdf" localSheetId="38">#REF!</definedName>
    <definedName name="sdf" localSheetId="39">#REF!</definedName>
    <definedName name="sdf" localSheetId="26">#REF!</definedName>
    <definedName name="sdf" localSheetId="28">#REF!</definedName>
    <definedName name="sdf" localSheetId="40">#REF!</definedName>
    <definedName name="sdf" localSheetId="30">#REF!</definedName>
    <definedName name="sdf" localSheetId="16">#REF!</definedName>
    <definedName name="sdf" localSheetId="56">#REF!</definedName>
    <definedName name="sdf" localSheetId="55">#REF!</definedName>
    <definedName name="sdf" localSheetId="59">#REF!</definedName>
    <definedName name="sdf" localSheetId="57">#REF!</definedName>
    <definedName name="sdf" localSheetId="72">#REF!</definedName>
    <definedName name="sdf" localSheetId="71">#REF!</definedName>
    <definedName name="sdf" localSheetId="11">#REF!</definedName>
    <definedName name="sdf" localSheetId="10">#REF!</definedName>
    <definedName name="sdf" localSheetId="32">#REF!</definedName>
    <definedName name="sdf" localSheetId="45">#REF!</definedName>
    <definedName name="sdf" localSheetId="46">#REF!</definedName>
    <definedName name="sdf" localSheetId="44">#REF!</definedName>
    <definedName name="sdf" localSheetId="17">#REF!</definedName>
    <definedName name="sdf" localSheetId="24">#REF!</definedName>
    <definedName name="sdf" localSheetId="7">#REF!</definedName>
    <definedName name="sdf" localSheetId="48">#REF!</definedName>
    <definedName name="sdf" localSheetId="49">#REF!</definedName>
    <definedName name="sdf" localSheetId="1">#REF!</definedName>
    <definedName name="sdf" localSheetId="33">#REF!</definedName>
    <definedName name="sdf" localSheetId="31">#REF!</definedName>
    <definedName name="sdf" localSheetId="64">#REF!</definedName>
    <definedName name="sdf" localSheetId="13">#REF!</definedName>
    <definedName name="sdf" localSheetId="12">#REF!</definedName>
    <definedName name="sdf">#REF!</definedName>
    <definedName name="SearchCriteria" localSheetId="15">#REF!</definedName>
    <definedName name="SearchCriteria" localSheetId="22">#REF!</definedName>
    <definedName name="SearchCriteria" localSheetId="20">#REF!</definedName>
    <definedName name="SearchCriteria" localSheetId="18">#REF!</definedName>
    <definedName name="SearchCriteria" localSheetId="4">#REF!</definedName>
    <definedName name="SearchCriteria" localSheetId="19">#REF!</definedName>
    <definedName name="SearchCriteria" localSheetId="9">#REF!</definedName>
    <definedName name="SearchCriteria" localSheetId="8">#REF!</definedName>
    <definedName name="SearchCriteria" localSheetId="35">#REF!</definedName>
    <definedName name="SearchCriteria" localSheetId="42">#REF!</definedName>
    <definedName name="SearchCriteria" localSheetId="38">#REF!</definedName>
    <definedName name="SearchCriteria" localSheetId="39">#REF!</definedName>
    <definedName name="SearchCriteria" localSheetId="26">#REF!</definedName>
    <definedName name="SearchCriteria" localSheetId="28">#REF!</definedName>
    <definedName name="SearchCriteria" localSheetId="40">#REF!</definedName>
    <definedName name="SearchCriteria" localSheetId="30">#REF!</definedName>
    <definedName name="SearchCriteria" localSheetId="16">#REF!</definedName>
    <definedName name="SearchCriteria" localSheetId="56">#REF!</definedName>
    <definedName name="SearchCriteria" localSheetId="55">#REF!</definedName>
    <definedName name="SearchCriteria" localSheetId="59">#REF!</definedName>
    <definedName name="SearchCriteria" localSheetId="57">#REF!</definedName>
    <definedName name="SearchCriteria" localSheetId="72">#REF!</definedName>
    <definedName name="SearchCriteria" localSheetId="71">#REF!</definedName>
    <definedName name="SearchCriteria" localSheetId="11">#REF!</definedName>
    <definedName name="SearchCriteria" localSheetId="10">#REF!</definedName>
    <definedName name="SearchCriteria" localSheetId="32">#REF!</definedName>
    <definedName name="SearchCriteria" localSheetId="45">#REF!</definedName>
    <definedName name="SearchCriteria" localSheetId="46">#REF!</definedName>
    <definedName name="SearchCriteria" localSheetId="44">#REF!</definedName>
    <definedName name="SearchCriteria" localSheetId="17">#REF!</definedName>
    <definedName name="SearchCriteria" localSheetId="24">#REF!</definedName>
    <definedName name="SearchCriteria" localSheetId="7">#REF!</definedName>
    <definedName name="SearchCriteria" localSheetId="67">#REF!</definedName>
    <definedName name="SearchCriteria" localSheetId="48">#REF!</definedName>
    <definedName name="SearchCriteria" localSheetId="49">#REF!</definedName>
    <definedName name="SearchCriteria" localSheetId="1">#REF!</definedName>
    <definedName name="SearchCriteria" localSheetId="33">#REF!</definedName>
    <definedName name="SearchCriteria" localSheetId="31">#REF!</definedName>
    <definedName name="SearchCriteria" localSheetId="66">#REF!</definedName>
    <definedName name="SearchCriteria" localSheetId="64">#REF!</definedName>
    <definedName name="SearchCriteria" localSheetId="13">#REF!</definedName>
    <definedName name="SearchCriteria" localSheetId="12">#REF!</definedName>
    <definedName name="SearchCriteria">#REF!</definedName>
    <definedName name="SearchCriteriaType" localSheetId="15">#REF!</definedName>
    <definedName name="SearchCriteriaType" localSheetId="22">#REF!</definedName>
    <definedName name="SearchCriteriaType" localSheetId="20">#REF!</definedName>
    <definedName name="SearchCriteriaType" localSheetId="18">#REF!</definedName>
    <definedName name="SearchCriteriaType" localSheetId="4">#REF!</definedName>
    <definedName name="SearchCriteriaType" localSheetId="19">#REF!</definedName>
    <definedName name="SearchCriteriaType" localSheetId="9">#REF!</definedName>
    <definedName name="SearchCriteriaType" localSheetId="8">#REF!</definedName>
    <definedName name="SearchCriteriaType" localSheetId="35">#REF!</definedName>
    <definedName name="SearchCriteriaType" localSheetId="42">#REF!</definedName>
    <definedName name="SearchCriteriaType" localSheetId="38">#REF!</definedName>
    <definedName name="SearchCriteriaType" localSheetId="39">#REF!</definedName>
    <definedName name="SearchCriteriaType" localSheetId="26">#REF!</definedName>
    <definedName name="SearchCriteriaType" localSheetId="28">#REF!</definedName>
    <definedName name="SearchCriteriaType" localSheetId="40">#REF!</definedName>
    <definedName name="SearchCriteriaType" localSheetId="30">#REF!</definedName>
    <definedName name="SearchCriteriaType" localSheetId="16">#REF!</definedName>
    <definedName name="SearchCriteriaType" localSheetId="56">#REF!</definedName>
    <definedName name="SearchCriteriaType" localSheetId="55">#REF!</definedName>
    <definedName name="SearchCriteriaType" localSheetId="59">#REF!</definedName>
    <definedName name="SearchCriteriaType" localSheetId="57">#REF!</definedName>
    <definedName name="SearchCriteriaType" localSheetId="72">#REF!</definedName>
    <definedName name="SearchCriteriaType" localSheetId="71">#REF!</definedName>
    <definedName name="SearchCriteriaType" localSheetId="11">#REF!</definedName>
    <definedName name="SearchCriteriaType" localSheetId="10">#REF!</definedName>
    <definedName name="SearchCriteriaType" localSheetId="32">#REF!</definedName>
    <definedName name="SearchCriteriaType" localSheetId="45">#REF!</definedName>
    <definedName name="SearchCriteriaType" localSheetId="46">#REF!</definedName>
    <definedName name="SearchCriteriaType" localSheetId="44">#REF!</definedName>
    <definedName name="SearchCriteriaType" localSheetId="17">#REF!</definedName>
    <definedName name="SearchCriteriaType" localSheetId="24">#REF!</definedName>
    <definedName name="SearchCriteriaType" localSheetId="7">#REF!</definedName>
    <definedName name="SearchCriteriaType" localSheetId="67">#REF!</definedName>
    <definedName name="SearchCriteriaType" localSheetId="48">#REF!</definedName>
    <definedName name="SearchCriteriaType" localSheetId="49">#REF!</definedName>
    <definedName name="SearchCriteriaType" localSheetId="1">#REF!</definedName>
    <definedName name="SearchCriteriaType" localSheetId="33">#REF!</definedName>
    <definedName name="SearchCriteriaType" localSheetId="31">#REF!</definedName>
    <definedName name="SearchCriteriaType" localSheetId="66">#REF!</definedName>
    <definedName name="SearchCriteriaType" localSheetId="64">#REF!</definedName>
    <definedName name="SearchCriteriaType" localSheetId="13">#REF!</definedName>
    <definedName name="SearchCriteriaType" localSheetId="12">#REF!</definedName>
    <definedName name="SearchCriteriaType">#REF!</definedName>
    <definedName name="Securedvolume">INDEX(#REF!,COUNTA(#REF!)-#REF!+1):INDEX(#REF!,COUNTA(#REF!))</definedName>
    <definedName name="securedvolumeYR">INDEX(#REF!,COUNTA(#REF!)-#REF!+1):INDEX(#REF!,COUNTA(#REF!))</definedName>
    <definedName name="selectedchart">CHOOSE(#REF!,CHART1,CHART2,CHART3,CHART4,CHART5,CHART6,CHART7,CHART8,CHART9,CHART10,chart11,CHART12,CHART13,CHART14,CHART15,CHART16)</definedName>
    <definedName name="selectedchart1">CHOOSE(#REF!,CHART1,CHART2,CHART9a,CHART4,CHART5,CHART6,CHART7,CHART_9a,CHART9,CHART10,chart11,CHART12,CHART13,CHART14,CHART15,CHART16)</definedName>
    <definedName name="SLTLPERCENT">INDEX(#REF!,COUNTA(#REF!)-#REF!+1):INDEX(#REF!,COUNTA(#REF!))</definedName>
    <definedName name="SLTLPERCENT_YR">INDEX(#REF!,COUNTA(#REF!)-#REF!+1):INDEX(#REF!,COUNTA(#REF!))</definedName>
    <definedName name="SLTLQTR">#REF!</definedName>
    <definedName name="SLTLVOL">INDEX(#REF!,COUNTA(#REF!)-#REF!+1):INDEX(#REF!,COUNTA(#REF!))</definedName>
    <definedName name="SLTLVOLUME_YR">INDEX(#REF!,COUNTA(#REF!)-#REF!+1):INDEX(#REF!,COUNTA(#REF!))</definedName>
    <definedName name="SLTLVOLUMEMN">#REF!</definedName>
    <definedName name="SLTLVOLYR">#REF!</definedName>
    <definedName name="SPVolMN">#REF!</definedName>
    <definedName name="SPVOLQTR">#REF!</definedName>
    <definedName name="SPVolumeYR">#REF!</definedName>
    <definedName name="SPWS_WBID">"D59E1A16-371E-4D0F-A93D-481B765CD67C"</definedName>
    <definedName name="Stats">INDEX(#REF!,COUNTA(#REF!)-#REF!+1):INDEX(#REF!,COUNTA(#REF!))</definedName>
    <definedName name="STM_100">OFFSET(#REF!,COUNTA(#REF!)-1,0,-61,1)</definedName>
    <definedName name="STM_ALL">OFFSET(#REF!,COUNTA(#REF!)-1,0,-61,1)</definedName>
    <definedName name="STM_B">OFFSET(#REF!,COUNTA(#REF!)-1,0,-61,1)</definedName>
    <definedName name="STM_BB">OFFSET(#REF!,COUNTA(#REF!)-1,0,-61,1)</definedName>
    <definedName name="STM_CovHeavy">OFFSET(#REF!,COUNT(#REF!)-1,0,-61,1)</definedName>
    <definedName name="STM_CovLite">OFFSET(#REF!,COUNT(#REF!)-1,0,-61,1)</definedName>
    <definedName name="STM_FL">OFFSET(#REF!,COUNT(#REF!)-1,0,-61,1)</definedName>
    <definedName name="STM_FL_B">OFFSET(#REF!,COUNT(#REF!)-1,0,-61,1)</definedName>
    <definedName name="STM_LC">OFFSET(#REF!,COUNT(#REF!)-1,0,-61,1)</definedName>
    <definedName name="STM_MM">OFFSET(#REF!,COUNT(#REF!)-1,0,-61,1)</definedName>
    <definedName name="STM_SL">OFFSET(#REF!,COUNT(#REF!)-1,0,-61,1)</definedName>
    <definedName name="STM_SL_B">OFFSET(#REF!,COUNT(#REF!)-1,0,-61,1)</definedName>
    <definedName name="subvolume">INDEX(#REF!,COUNTA(#REF!)-#REF!+1):INDEX(#REF!,COUNTA(#REF!))</definedName>
    <definedName name="subvolumeYR">INDEX(#REF!,COUNTA(#REF!)-#REF!+1):INDEX(#REF!,COUNTA(#REF!))</definedName>
    <definedName name="test" localSheetId="15">#REF!</definedName>
    <definedName name="test" localSheetId="22">#REF!</definedName>
    <definedName name="test" localSheetId="20">#REF!</definedName>
    <definedName name="test" localSheetId="18">#REF!</definedName>
    <definedName name="test" localSheetId="4">#REF!</definedName>
    <definedName name="test" localSheetId="19">#REF!</definedName>
    <definedName name="test" localSheetId="9">#REF!</definedName>
    <definedName name="test" localSheetId="8">#REF!</definedName>
    <definedName name="test" localSheetId="35">#REF!</definedName>
    <definedName name="test" localSheetId="42">#REF!</definedName>
    <definedName name="test" localSheetId="38">#REF!</definedName>
    <definedName name="test" localSheetId="39">#REF!</definedName>
    <definedName name="test" localSheetId="26">#REF!</definedName>
    <definedName name="test" localSheetId="28">#REF!</definedName>
    <definedName name="test" localSheetId="40">#REF!</definedName>
    <definedName name="test" localSheetId="30">#REF!</definedName>
    <definedName name="test" localSheetId="16">#REF!</definedName>
    <definedName name="test" localSheetId="56">#REF!</definedName>
    <definedName name="test" localSheetId="55">#REF!</definedName>
    <definedName name="test" localSheetId="59">#REF!</definedName>
    <definedName name="test" localSheetId="57">#REF!</definedName>
    <definedName name="test" localSheetId="71">#REF!</definedName>
    <definedName name="test" localSheetId="11">#REF!</definedName>
    <definedName name="test" localSheetId="10">#REF!</definedName>
    <definedName name="test" localSheetId="32">#REF!</definedName>
    <definedName name="test" localSheetId="45">#REF!</definedName>
    <definedName name="test" localSheetId="46">#REF!</definedName>
    <definedName name="test" localSheetId="44">#REF!</definedName>
    <definedName name="test" localSheetId="17">#REF!</definedName>
    <definedName name="test" localSheetId="24">#REF!</definedName>
    <definedName name="test" localSheetId="7">#REF!</definedName>
    <definedName name="test" localSheetId="67">#REF!</definedName>
    <definedName name="test" localSheetId="48">#REF!</definedName>
    <definedName name="test" localSheetId="49">#REF!</definedName>
    <definedName name="test" localSheetId="1">#REF!</definedName>
    <definedName name="test" localSheetId="33">#REF!</definedName>
    <definedName name="test" localSheetId="31">#REF!</definedName>
    <definedName name="test" localSheetId="63">#REF!</definedName>
    <definedName name="test" localSheetId="64">#REF!</definedName>
    <definedName name="test" localSheetId="13">#REF!</definedName>
    <definedName name="test" localSheetId="12">#REF!</definedName>
    <definedName name="test">#REF!</definedName>
    <definedName name="test2" localSheetId="38">#REF!</definedName>
    <definedName name="test2" localSheetId="71">#REF!</definedName>
    <definedName name="test2" localSheetId="67">#REF!</definedName>
    <definedName name="test2" localSheetId="1">#REF!</definedName>
    <definedName name="test2" localSheetId="64">#REF!</definedName>
    <definedName name="test2">#REF!</definedName>
    <definedName name="Uncalled_commitments">OFFSET(#REF!,0,0,1,COUNT(#REF!))</definedName>
    <definedName name="Uncalled_commitments_future">OFFSET(#REF!,0,0,1,COUNT(#REF!))</definedName>
    <definedName name="unsecvolume">INDEX(#REF!,COUNTA(#REF!)-#REF!+1):INDEX(#REF!,COUNTA(#REF!))</definedName>
    <definedName name="unsecvolumeYR">INDEX(#REF!,COUNTA(#REF!)-#REF!+1):INDEX(#REF!,COUNTA(#REF!))</definedName>
    <definedName name="USDynamic">OFFSET(#REF!,0,0,COUNTA(#REF!),COUNTA(#REF!))</definedName>
    <definedName name="valSelOption">#REF!</definedName>
    <definedName name="vol">#REF!</definedName>
    <definedName name="VolbyCCRYR">#REF!</definedName>
    <definedName name="VolbyIndYR">#REF!</definedName>
    <definedName name="VolbypurpYR">#REF!</definedName>
    <definedName name="VolMN">#REF!</definedName>
    <definedName name="VOLUMEQTR">#REF!</definedName>
    <definedName name="volumerange">INDEX(#REF!,COUNTA(#REF!)-#REF!+1):INDEX(#REF!,COUNTA(#REF!))</definedName>
    <definedName name="volumerange1">INDEX(#REF!,COUNTA(#REF!)-#REF!+1):INDEX(#REF!,COUNTA(#REF!))</definedName>
    <definedName name="VolumerangeYR">INDEX(#REF!,COUNTA(#REF!)-#REF!+1):INDEX(#REF!,COUNTA(#REF!))</definedName>
    <definedName name="VolumeYR">#REF!</definedName>
    <definedName name="xdg" localSheetId="38">OFFSET(#REF!,0,0,COUNTA(#REF!)-1,COUNTA(#REF!)-2)</definedName>
    <definedName name="xdg" localSheetId="72">OFFSET(#REF!,0,0,COUNTA(#REF!)-1,COUNTA(#REF!)-2)</definedName>
    <definedName name="xdg" localSheetId="71">OFFSET(#REF!,0,0,COUNTA(#REF!)-1,COUNTA(#REF!)-2)</definedName>
    <definedName name="xdg" localSheetId="67">OFFSET(#REF!,0,0,COUNTA(#REF!)-1,COUNTA(#REF!)-2)</definedName>
    <definedName name="xdg" localSheetId="1">OFFSET(#REF!,0,0,COUNTA(#REF!)-1,COUNTA(#REF!)-2)</definedName>
    <definedName name="xdg" localSheetId="63">OFFSET(#REF!,0,0,COUNTA(#REF!)-1,COUNTA(#REF!)-2)</definedName>
    <definedName name="xdg" localSheetId="64">OFFSET(#REF!,0,0,COUNTA(#REF!)-1,COUNTA(#REF!)-2)</definedName>
    <definedName name="xdg">OFFSET(#REF!,0,0,COUNTA(#REF!)-1,COUNTA(#REF!)-2)</definedName>
    <definedName name="YTMBHY">OFFSET(#REF!,COUNTA(#REF!)-1,0,-758,1)</definedName>
    <definedName name="YTMBL">OFFSET(#REF!,COUNTA(#REF!)-1,0,-758,1)</definedName>
    <definedName name="YTMDateHY">OFFSET(#REF!,COUNTA(#REF!)-1,0,-758,1)</definedName>
    <definedName name="YTMHY">OFFSET(#REF!,COUNTA(#REF!)-1,0,-758,1)</definedName>
    <definedName name="YTMLLY">OFFSET(#REF!,COUNTA(#REF!)-1,0,-758,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9" i="66" l="1"/>
  <c r="C18" i="66"/>
  <c r="C20" i="66" l="1"/>
  <c r="C21" i="66" l="1"/>
  <c r="C22" i="66"/>
  <c r="C23" i="66"/>
  <c r="C24" i="66" s="1"/>
  <c r="C25" i="66" s="1"/>
  <c r="C26" i="66" s="1"/>
  <c r="C27" i="66" s="1"/>
  <c r="C28" i="66" s="1"/>
  <c r="C29" i="66" s="1"/>
  <c r="C30" i="66" s="1"/>
  <c r="C31" i="66" s="1"/>
  <c r="C32" i="66" s="1"/>
  <c r="C33" i="66" s="1"/>
  <c r="C34" i="66" s="1"/>
  <c r="C35" i="66" s="1"/>
  <c r="C36" i="66" s="1"/>
  <c r="C37" i="66" s="1"/>
  <c r="C38" i="66" s="1"/>
  <c r="C39" i="66" s="1"/>
  <c r="C40" i="66" s="1"/>
  <c r="C41" i="66" s="1"/>
  <c r="C42" i="66" s="1"/>
  <c r="C43" i="66" s="1"/>
  <c r="C44" i="66" s="1"/>
  <c r="C45" i="66" s="1"/>
  <c r="C46" i="66" s="1"/>
  <c r="C47" i="66" s="1"/>
  <c r="C48" i="66" s="1"/>
  <c r="C49" i="66" s="1"/>
  <c r="C50" i="66" s="1"/>
  <c r="C51" i="66" s="1"/>
  <c r="C52" i="66" s="1"/>
  <c r="C53" i="66" s="1"/>
  <c r="C54" i="66" s="1"/>
  <c r="C55" i="66" s="1"/>
  <c r="C56" i="66" s="1"/>
  <c r="C57" i="66" s="1"/>
  <c r="C58" i="66" s="1"/>
  <c r="C59" i="66" s="1"/>
  <c r="C60" i="66" s="1"/>
  <c r="C61" i="66" s="1"/>
  <c r="C62" i="66" s="1"/>
  <c r="C63" i="66" s="1"/>
  <c r="C64" i="66" s="1"/>
  <c r="C65" i="66" s="1"/>
  <c r="C66" i="66" s="1"/>
  <c r="C67" i="66" s="1"/>
  <c r="C68" i="66" s="1"/>
  <c r="C69" i="66" s="1"/>
  <c r="C70" i="66" s="1"/>
  <c r="C71" i="66" s="1"/>
  <c r="C72" i="66" s="1"/>
  <c r="C73" i="66" s="1"/>
  <c r="C74" i="66" s="1"/>
  <c r="C75" i="66" s="1"/>
  <c r="C76" i="66" s="1"/>
  <c r="C77" i="66" s="1"/>
  <c r="C78" i="66" s="1"/>
  <c r="C79" i="66" s="1"/>
  <c r="C80" i="66" s="1"/>
  <c r="C81" i="66" s="1"/>
  <c r="C82" i="66" s="1"/>
  <c r="C83" i="66" s="1"/>
  <c r="C84" i="66" s="1"/>
  <c r="C85" i="66" s="1"/>
  <c r="C86" i="66" s="1"/>
  <c r="C87" i="66" s="1"/>
  <c r="C88" i="66" s="1"/>
</calcChain>
</file>

<file path=xl/sharedStrings.xml><?xml version="1.0" encoding="utf-8"?>
<sst xmlns="http://schemas.openxmlformats.org/spreadsheetml/2006/main" count="4565" uniqueCount="649">
  <si>
    <t>H4sIAAAAAAAEAM2QvU7DMBSF3QZEEDyEdyIrLSmlQxYCAokORYlYqqo41hWx6tjBP0jpY/DC4EQpDCyM3MH32tL57vFBI4TQp6+ud3U+9sfTiltW3Si1w0XbgMFLXmqq2wg/gzZcyXQaTxOSkJjEEc6csE5DKsFZTUWEV64UnD1CW6gdyFQ6IY47fv6N3fbY7YAlOWhOBd/TUkBGWQW/Xy4K1SzhHUR/u+XMehteG3juyeAqzFTdUA06fKCmyvkeUIDCj1HeGgs1yZQQ0OsMuQfpN7BDv3tzfpttD4CXyXo9qHKruXyNcG2Y0oKXPxn03/9LAOV8TmdsdjVZXCYQXy82m3A8xH0aDMNRN/xHq525sy+Bh+1/JwIAAA==</t>
  </si>
  <si>
    <r>
      <t xml:space="preserve">PitchBook contact: </t>
    </r>
    <r>
      <rPr>
        <b/>
        <sz val="13"/>
        <color rgb="FFFFFFFF"/>
        <rFont val="Calibri"/>
        <family val="2"/>
        <scheme val="minor"/>
      </rPr>
      <t>reports@pitchbook.com</t>
    </r>
  </si>
  <si>
    <r>
      <t xml:space="preserve">NVCA contact: </t>
    </r>
    <r>
      <rPr>
        <b/>
        <sz val="13"/>
        <color rgb="FFFFFFFF"/>
        <rFont val="Calibri"/>
        <family val="2"/>
        <scheme val="minor"/>
      </rPr>
      <t>info@nvca.org</t>
    </r>
  </si>
  <si>
    <t>Table of Contents</t>
  </si>
  <si>
    <t>Deal Activity</t>
  </si>
  <si>
    <t>Deals x Size</t>
  </si>
  <si>
    <t>Deals x Sector</t>
  </si>
  <si>
    <t>Crossover Investor Rnds</t>
  </si>
  <si>
    <t>Pre-seed/Seed</t>
  </si>
  <si>
    <t>Pre-seed/Seed x Size</t>
  </si>
  <si>
    <t>Early-Stage Activity</t>
  </si>
  <si>
    <t>Early Stage x Size</t>
  </si>
  <si>
    <t>Late-Stage Activity</t>
  </si>
  <si>
    <t>Late Stage x Size</t>
  </si>
  <si>
    <t>Venture-Growth Activity</t>
  </si>
  <si>
    <t>Venture Growth x Size</t>
  </si>
  <si>
    <t>Angel Activity</t>
  </si>
  <si>
    <t>Angel x Size</t>
  </si>
  <si>
    <t>First Financings</t>
  </si>
  <si>
    <t>Mega-Rounds ($100M+)</t>
  </si>
  <si>
    <t>Deals x Region</t>
  </si>
  <si>
    <t>Deals x State</t>
  </si>
  <si>
    <t>Deals x CSA</t>
  </si>
  <si>
    <t>Deals x Lead Investor</t>
  </si>
  <si>
    <t>CVC Activity</t>
  </si>
  <si>
    <t>CVC x Size</t>
  </si>
  <si>
    <t>NTI</t>
  </si>
  <si>
    <t>NTI Deal Leadership</t>
  </si>
  <si>
    <t>Female Founder Activity</t>
  </si>
  <si>
    <t>Female Founder First Financings</t>
  </si>
  <si>
    <t>Female Founder Activity x qtr</t>
  </si>
  <si>
    <t>Female Founder x Stage</t>
  </si>
  <si>
    <t>Female Founder League Tables</t>
  </si>
  <si>
    <t>Unicorn Activity</t>
  </si>
  <si>
    <t>Life Sciences</t>
  </si>
  <si>
    <t>Tech</t>
  </si>
  <si>
    <t>Aggregate Unicorns</t>
  </si>
  <si>
    <t>Exit Activity</t>
  </si>
  <si>
    <t>Exits x Size</t>
  </si>
  <si>
    <t>Exits x Previous Round</t>
  </si>
  <si>
    <t>Exits x Sector</t>
  </si>
  <si>
    <t>Exits x Type</t>
  </si>
  <si>
    <t>Female Founder Exits</t>
  </si>
  <si>
    <t>Exits vs Investments</t>
  </si>
  <si>
    <t>Exit Medians and Avg</t>
  </si>
  <si>
    <t>Median Deal Size</t>
  </si>
  <si>
    <t>Median Pre Value</t>
  </si>
  <si>
    <t>Median Age</t>
  </si>
  <si>
    <t>Median by Gender</t>
  </si>
  <si>
    <t>Median Deal Size x Series</t>
  </si>
  <si>
    <t>Sector - Healthtech</t>
  </si>
  <si>
    <t>Sector - Manufacturing</t>
  </si>
  <si>
    <t>Spotlight x VC industry (y)</t>
  </si>
  <si>
    <t>Unique Investor Count</t>
  </si>
  <si>
    <t>Venture Debt x Sector</t>
  </si>
  <si>
    <t>Venture Debt x Stage</t>
  </si>
  <si>
    <t>Venture Debt Medians x Stage</t>
  </si>
  <si>
    <t>Fundraising Activity</t>
  </si>
  <si>
    <t>First-Time Fundraising</t>
  </si>
  <si>
    <t>Fundraising x Size</t>
  </si>
  <si>
    <t>Emerging vs Experienced Funds</t>
  </si>
  <si>
    <t>Fundraising Medians and Avg</t>
  </si>
  <si>
    <t>Fundraising x CSA</t>
  </si>
  <si>
    <t>SPAC Activity</t>
  </si>
  <si>
    <t>Select Investor IRRs</t>
  </si>
  <si>
    <t>US VC Dry Powder and AUM</t>
  </si>
  <si>
    <t>US VC IRR</t>
  </si>
  <si>
    <t>Distributions as a % of NAV</t>
  </si>
  <si>
    <t>US VC Company Inventory</t>
  </si>
  <si>
    <t>Price to Sales Multiple</t>
  </si>
  <si>
    <t>Dealmaking Indicator</t>
  </si>
  <si>
    <t>Capital Demand/Supply Ratio</t>
  </si>
  <si>
    <t>IPO Indexes</t>
  </si>
  <si>
    <t>IPO Window</t>
  </si>
  <si>
    <t>IPO returns</t>
  </si>
  <si>
    <t>US VC deal activity</t>
  </si>
  <si>
    <t>Deal value ($B)</t>
  </si>
  <si>
    <t>Deal count</t>
  </si>
  <si>
    <t>Estimated deal count</t>
  </si>
  <si>
    <t>Actual + estimated deal count</t>
  </si>
  <si>
    <t>Angel &amp; Seed</t>
  </si>
  <si>
    <t>Early VC</t>
  </si>
  <si>
    <t>Early-stage VC</t>
  </si>
  <si>
    <t>Later VC</t>
  </si>
  <si>
    <t>Late-stage VC</t>
  </si>
  <si>
    <t>Venture Growth</t>
  </si>
  <si>
    <t>Venture growth</t>
  </si>
  <si>
    <t>As of 3/31/2025</t>
  </si>
  <si>
    <t>US VC deal activity by quarter</t>
  </si>
  <si>
    <t>Q1</t>
  </si>
  <si>
    <t>Q2</t>
  </si>
  <si>
    <t>Q3</t>
  </si>
  <si>
    <t>Q4</t>
  </si>
  <si>
    <t/>
  </si>
  <si>
    <t>US VC deal activity by quarter (with estimation)</t>
  </si>
  <si>
    <t>US VC deal count by size bucket</t>
  </si>
  <si>
    <t>Quarterly US VC deal count by size bucket</t>
  </si>
  <si>
    <t>Under 1M</t>
  </si>
  <si>
    <t>&lt;$1M</t>
  </si>
  <si>
    <t>1M-5M</t>
  </si>
  <si>
    <t>$1M-$5M</t>
  </si>
  <si>
    <t>5M-10M</t>
  </si>
  <si>
    <t>$5M-$10M</t>
  </si>
  <si>
    <t>10M-25M</t>
  </si>
  <si>
    <t>$10M-$25M</t>
  </si>
  <si>
    <t>25M-50M</t>
  </si>
  <si>
    <t>$25M-$50M</t>
  </si>
  <si>
    <t>50M+</t>
  </si>
  <si>
    <t>$50M+</t>
  </si>
  <si>
    <t>Undisclosed</t>
  </si>
  <si>
    <t>US VC deal value ($B) by size bucket</t>
  </si>
  <si>
    <t>Quarterly US VC deal value ($B) by size bucket</t>
  </si>
  <si>
    <t>Under 500K</t>
  </si>
  <si>
    <t>500K-1M</t>
  </si>
  <si>
    <t>25M+</t>
  </si>
  <si>
    <t>US VC deal count by sector</t>
  </si>
  <si>
    <t>Quarterly US VC deal count by sector</t>
  </si>
  <si>
    <t>Software</t>
  </si>
  <si>
    <t>Pharma &amp; Biotech</t>
  </si>
  <si>
    <t>Other</t>
  </si>
  <si>
    <t>Media</t>
  </si>
  <si>
    <t>IT Hardware</t>
  </si>
  <si>
    <t>HC Services &amp; Systems</t>
  </si>
  <si>
    <t>HC Devices &amp; Supplies</t>
  </si>
  <si>
    <t>Energy</t>
  </si>
  <si>
    <t>Consumer Goods &amp; Services</t>
  </si>
  <si>
    <t>Commercial Products &amp; Services</t>
  </si>
  <si>
    <t>Transportation</t>
  </si>
  <si>
    <t>US VC deal value ($B) by sector</t>
  </si>
  <si>
    <t>Quarterly US VC deal value ($B) by sector</t>
  </si>
  <si>
    <t>US VC deal activity with crossover investor participation by quarter</t>
  </si>
  <si>
    <t>US VC deal activity by year with crossover investor participation</t>
  </si>
  <si>
    <t>Share of US VC deal activity with crossover investor participation as a share of all US VC deal activity</t>
  </si>
  <si>
    <t>Share of deal value</t>
  </si>
  <si>
    <t>Share of deal count</t>
  </si>
  <si>
    <t>US Pre-seed and seed deal activity</t>
  </si>
  <si>
    <t>US Pre-seed/seed (combined) deal activity (with deal count estimation)</t>
  </si>
  <si>
    <t>Pre-seed deal value ($B)</t>
  </si>
  <si>
    <t>Seed deal value ($B)</t>
  </si>
  <si>
    <t>Pre-seed deal count</t>
  </si>
  <si>
    <t>Seed deal count</t>
  </si>
  <si>
    <t>US Pre-seed and seed deal activity by quarter</t>
  </si>
  <si>
    <t>Quarterly US Pre-seed/seed (combined) deal activity (with deal count estimation)</t>
  </si>
  <si>
    <t>US Pre-seed/seed deal count by size bucket</t>
  </si>
  <si>
    <t>Quarterly US Pre-seed/seed deal count by size bucket</t>
  </si>
  <si>
    <t>&lt;$500K</t>
  </si>
  <si>
    <t>$500K-$1M</t>
  </si>
  <si>
    <t>$25M+</t>
  </si>
  <si>
    <t>US Pre-seed/seed deal value ($M) by size bucket</t>
  </si>
  <si>
    <t>Quarterly US Pre-seed/seed deal count ($M) by size bucket</t>
  </si>
  <si>
    <t>US early-stage VC deal activity (with deal count estimation)</t>
  </si>
  <si>
    <t>Quarterly US early-stage VC deal activity (with deal count estimation)</t>
  </si>
  <si>
    <t>Quarterly US early-stage VC deal count by size bucket</t>
  </si>
  <si>
    <t>US early-stage VC deal value ($B) by size bucket</t>
  </si>
  <si>
    <t>Quarterly US early-stage VC deal value ($B) by size bucket</t>
  </si>
  <si>
    <t>US late-stage VC deal activity (with deal count estimation)</t>
  </si>
  <si>
    <t>Quarterly US late-stage VC deal activity (with deal count estimation)</t>
  </si>
  <si>
    <t>US late-stage VC deal count by size bucket</t>
  </si>
  <si>
    <t>Quarterly US late-stage VC deal count by size bucket</t>
  </si>
  <si>
    <t>$25-$50M</t>
  </si>
  <si>
    <t>US late-stage VC deal value ($B) by size bucket</t>
  </si>
  <si>
    <t>Quarterly US late-stage VC deal value ($B) by size bucket</t>
  </si>
  <si>
    <t>US Venture-Growth deal activity (with deal count estimation)</t>
  </si>
  <si>
    <t>Quarterly US Venture-Growth deal activity (with deal count estimation)</t>
  </si>
  <si>
    <t>US Venture-Growth deal count by size bucket</t>
  </si>
  <si>
    <t>Quarterly US Venture-Growth deal count by size bucket</t>
  </si>
  <si>
    <t>US Venture-Growth deal value ($B) by size bucket</t>
  </si>
  <si>
    <t>Quarterly US Venture-Growth deal value ($B) by size bucket</t>
  </si>
  <si>
    <t>US Angel deal activity</t>
  </si>
  <si>
    <t>Quarterly US Angel deal activity</t>
  </si>
  <si>
    <t>US Angel deal count by size bucket</t>
  </si>
  <si>
    <t>Quarterly US Angel deal count by size bucket</t>
  </si>
  <si>
    <t>US Angel deal value ($M) by size bucket</t>
  </si>
  <si>
    <t>Quarterly US Angel deal value ($M) by size bucket</t>
  </si>
  <si>
    <t>US first-time financing VC deal activity</t>
  </si>
  <si>
    <t>Quarterly US first-time financing VC deal activity</t>
  </si>
  <si>
    <t>US VC megadeal activity</t>
  </si>
  <si>
    <t>Quarterly US VC megadeal activity</t>
  </si>
  <si>
    <t>US VC deal count by region</t>
  </si>
  <si>
    <t>Quarterly US VC deal count by region</t>
  </si>
  <si>
    <t>Great Lakes</t>
  </si>
  <si>
    <t>Mid-Atlantic</t>
  </si>
  <si>
    <t>Midwest</t>
  </si>
  <si>
    <t>Mountain</t>
  </si>
  <si>
    <t>New England</t>
  </si>
  <si>
    <t>South</t>
  </si>
  <si>
    <t>Southeast</t>
  </si>
  <si>
    <t>West Coast</t>
  </si>
  <si>
    <t>Other Territory</t>
  </si>
  <si>
    <t>US VC deal value ($B) by region</t>
  </si>
  <si>
    <t>Quarterly US VC deal value ($B) by region</t>
  </si>
  <si>
    <t>US VC deal count by state</t>
  </si>
  <si>
    <t>US VC deal value ($M) by state</t>
  </si>
  <si>
    <t>Alabama</t>
  </si>
  <si>
    <t>Alaska</t>
  </si>
  <si>
    <t>Arizona</t>
  </si>
  <si>
    <t>Arkansas</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Other US Territory</t>
  </si>
  <si>
    <t>Pennsylvania</t>
  </si>
  <si>
    <t>Puerto Rico</t>
  </si>
  <si>
    <t>Rhode Island</t>
  </si>
  <si>
    <t>South Carolina</t>
  </si>
  <si>
    <t>South Dakota</t>
  </si>
  <si>
    <t>Tennessee</t>
  </si>
  <si>
    <t>Texas</t>
  </si>
  <si>
    <t>Utah</t>
  </si>
  <si>
    <t>Vermont</t>
  </si>
  <si>
    <t>Virgin Islands</t>
  </si>
  <si>
    <t>Virginia</t>
  </si>
  <si>
    <t>Washington</t>
  </si>
  <si>
    <t>West Virginia</t>
  </si>
  <si>
    <t>Wisconsin</t>
  </si>
  <si>
    <t>Wyoming</t>
  </si>
  <si>
    <t>US VC deal count by CSA/MSA</t>
  </si>
  <si>
    <t>Quarterly US VC deal count by CSA/MSA</t>
  </si>
  <si>
    <t>San Jose-San Francisco-Oakland, CA</t>
  </si>
  <si>
    <t>New York-Newark, NY-NJ-CT-PA</t>
  </si>
  <si>
    <t>Boston-Worcester-Providence, MA-RI-NH-CT</t>
  </si>
  <si>
    <t>Los Angeles-Long Beach, CA</t>
  </si>
  <si>
    <t>Philadelphia-Reading-Camden, PA-NJ-DE-MD</t>
  </si>
  <si>
    <t>Austin-Round Rock, TX MSA</t>
  </si>
  <si>
    <t>Seattle-Tacoma, WA</t>
  </si>
  <si>
    <t>Denver-Aurora, CO</t>
  </si>
  <si>
    <t>Miami-Port St. Lucie-Fort Lauderdale, FL</t>
  </si>
  <si>
    <t>Chicago-Naperville, IL-IN-WI</t>
  </si>
  <si>
    <t>**Austin MSA is included in rankings alongside CSAs</t>
  </si>
  <si>
    <t>***San Diego MSA is excluded in Los Angeles-Long Beach CSA</t>
  </si>
  <si>
    <t>Quarterly US VC deal value ($B) by CSA</t>
  </si>
  <si>
    <t>US VC deal value ($B) by CSA</t>
  </si>
  <si>
    <t>US VC deal investor count by lead and follow-on participation</t>
  </si>
  <si>
    <t>All Lead Investors Were Follow-On</t>
  </si>
  <si>
    <t>At Least One Lead was New</t>
  </si>
  <si>
    <t>Share of Insider-led deals</t>
  </si>
  <si>
    <t>** The first round is excluded</t>
  </si>
  <si>
    <t>US VC deal activity with CVC participation</t>
  </si>
  <si>
    <t>Quarterly US VC deal activity with CVC participation</t>
  </si>
  <si>
    <t>Estimate Deal count</t>
  </si>
  <si>
    <t>Actual + Estimated Deal count</t>
  </si>
  <si>
    <t>Deal activity with CVC participation as a share of all US VC deal activity</t>
  </si>
  <si>
    <t>Deal value</t>
  </si>
  <si>
    <t>H</t>
  </si>
  <si>
    <t>US VC deal count with CVC participation by size bucket</t>
  </si>
  <si>
    <t>Quarterly US VC deal count with CVC participation by size bucket</t>
  </si>
  <si>
    <t>US VC deal value ($B) with CVC participation by size bucket</t>
  </si>
  <si>
    <t>Quarterly US VC deal value ($B) with CVC participation by size bucket</t>
  </si>
  <si>
    <t>US VC deal activity with nontraditional VC investor participation</t>
  </si>
  <si>
    <t>Quarterly US VC deal activity with nontraditional VC investor participation</t>
  </si>
  <si>
    <t>Estimated Deal count</t>
  </si>
  <si>
    <t>Deal count + estimates</t>
  </si>
  <si>
    <t>US VC deal count with nontraditional VC investor participation by stage</t>
  </si>
  <si>
    <t>US VC deal value ($B) with nontraditional VC investor participation by stage</t>
  </si>
  <si>
    <t>Deals with alternative VC investor participation as a share of all US VC deal count</t>
  </si>
  <si>
    <t>Deals with alternative VC investor participation as a share of all US VC deal value</t>
  </si>
  <si>
    <t>CVC investor</t>
  </si>
  <si>
    <t>PE investor</t>
  </si>
  <si>
    <t>Asset manager</t>
  </si>
  <si>
    <t>Government/SWF</t>
  </si>
  <si>
    <t>Other tourist investor</t>
  </si>
  <si>
    <t>US VC deal activity led by at least one nontraditional investor or solely funded by nontraditional investor(s)</t>
  </si>
  <si>
    <t>Value</t>
  </si>
  <si>
    <t>Count</t>
  </si>
  <si>
    <t>US VC deal activity for female-founded companies</t>
  </si>
  <si>
    <t>US VC deal activity for companies with all-female founders</t>
  </si>
  <si>
    <t>Female-founded companies as a share of all US VC deal count</t>
  </si>
  <si>
    <t>Female-founded companies as a share of all US VC deal value</t>
  </si>
  <si>
    <t>All-female founders</t>
  </si>
  <si>
    <t>At least one female founder</t>
  </si>
  <si>
    <t>`</t>
  </si>
  <si>
    <t>US VC first-time financing count by founder gender mix</t>
  </si>
  <si>
    <t>Quarterly US VC first-time financing count by founder gender mix</t>
  </si>
  <si>
    <t>All-Female Founders</t>
  </si>
  <si>
    <t>All-Male Founders</t>
  </si>
  <si>
    <t>At least 1 Female Founder (missing data)</t>
  </si>
  <si>
    <t>At least 1 Male Founder (missing data)</t>
  </si>
  <si>
    <t>Mix</t>
  </si>
  <si>
    <t>Total</t>
  </si>
  <si>
    <t>Quarterly US VC deal activity for female-founded companies</t>
  </si>
  <si>
    <t>Quarterly US VC deal activity for companies with all-female founders</t>
  </si>
  <si>
    <t>US VC deal count for female-founded companies by stage</t>
  </si>
  <si>
    <t>US VC deal value ($B) for female-founded companies by stage</t>
  </si>
  <si>
    <t>US VC deal count for companies with all-female founders by stage</t>
  </si>
  <si>
    <t>US VC deal value ($B) for companies with all-female founders by stage</t>
  </si>
  <si>
    <t>Top 5 US CSAs by capital raised ($B) for companies with all-female founders (2015-2025)</t>
  </si>
  <si>
    <t>Top 5 US CSAs by capital raised ($B) for companies with all-female founders (2025*)</t>
  </si>
  <si>
    <t>Top 5 US CSAs by capital raised ($B) for companies with all-female founders (rolling 12 months)</t>
  </si>
  <si>
    <t>Combined statistical area</t>
  </si>
  <si>
    <t>Capital raised ($B)</t>
  </si>
  <si>
    <t>Phoenix-Mesa, AZ</t>
  </si>
  <si>
    <t>Portland-Vancouver-Salem, OR-WA</t>
  </si>
  <si>
    <t>Washington-Baltimore-Arlington, DC-MD-VA-WV-PA</t>
  </si>
  <si>
    <t>**San Diego MSA is excluded in Los Angeles-Long Beach CSA</t>
  </si>
  <si>
    <t>***Austin MSA is included in rankings alongside CSAs</t>
  </si>
  <si>
    <t>Top 5 US CSAs by deal count for companies with all-female founders (2015-2025)</t>
  </si>
  <si>
    <t>Top 5 US CSAs by deal count for companies with all-female founders (2025*)</t>
  </si>
  <si>
    <t>Top 5 US CSAs by deal count for companies with all-female founders (rolling 12 months)</t>
  </si>
  <si>
    <t>Deal count (#)</t>
  </si>
  <si>
    <t>US unicorn deal activity</t>
  </si>
  <si>
    <t>% of total VC</t>
  </si>
  <si>
    <t>Quarterly US unicorn deal activity</t>
  </si>
  <si>
    <t xml:space="preserve">US life sciences VC deal activity </t>
  </si>
  <si>
    <t xml:space="preserve">Quarterly US life sciences VC deal activity </t>
  </si>
  <si>
    <t xml:space="preserve">US tech VC deal activity </t>
  </si>
  <si>
    <t xml:space="preserve">Quarterly US tech VC deal activity </t>
  </si>
  <si>
    <t>US Unicorn Count and Aggregate Post-money Valuation</t>
  </si>
  <si>
    <t>Active unicorn count</t>
  </si>
  <si>
    <t>Aggregate Post-money Valuation ($B)</t>
  </si>
  <si>
    <t>New unicorn count</t>
  </si>
  <si>
    <t>US VC exit activity</t>
  </si>
  <si>
    <t>Exit value ($B)</t>
  </si>
  <si>
    <t>Exit count</t>
  </si>
  <si>
    <t>Estimated exit count</t>
  </si>
  <si>
    <t>Actual + estimated count</t>
  </si>
  <si>
    <t>*Uses extrapolated values</t>
  </si>
  <si>
    <t>Quarterly US VC exit activity</t>
  </si>
  <si>
    <t>US VC exit count by size bucket</t>
  </si>
  <si>
    <t>Quarterly US VC exit count by size bucket</t>
  </si>
  <si>
    <t>Under 25M</t>
  </si>
  <si>
    <t>&lt;$25M</t>
  </si>
  <si>
    <t>50M-100M</t>
  </si>
  <si>
    <t>$50M-$100M</t>
  </si>
  <si>
    <t>100M-500M</t>
  </si>
  <si>
    <t>$100M-$500M</t>
  </si>
  <si>
    <t>500M+</t>
  </si>
  <si>
    <t>$500M+</t>
  </si>
  <si>
    <t>US VC exit value ($B) by size bucket</t>
  </si>
  <si>
    <t>Quarterly US VC exit value ($B) by size bucket</t>
  </si>
  <si>
    <t>US VC round count by round stage where next round is an exit via acquisition</t>
  </si>
  <si>
    <t>US VC round count by round stage where next round is an exit via buyout</t>
  </si>
  <si>
    <t>US VC round count by round stage where next round is an exit via public listing</t>
  </si>
  <si>
    <t>Acquisition</t>
  </si>
  <si>
    <t>Buyout</t>
  </si>
  <si>
    <t>Public Listing</t>
  </si>
  <si>
    <t>US VC round count by round series where next round is an exit via acquisition</t>
  </si>
  <si>
    <t>US VC round count by round series where next round is an exit via buyout</t>
  </si>
  <si>
    <t>US VC round count by round series where next round is an exit via public listing</t>
  </si>
  <si>
    <t>Angel</t>
  </si>
  <si>
    <t>Pre-seed</t>
  </si>
  <si>
    <t>Seed</t>
  </si>
  <si>
    <t>A</t>
  </si>
  <si>
    <t>B</t>
  </si>
  <si>
    <t>C</t>
  </si>
  <si>
    <t>D+</t>
  </si>
  <si>
    <t>US VC exit count by sector</t>
  </si>
  <si>
    <t>Quarterly US VC exit count by sector</t>
  </si>
  <si>
    <t>US VC exit value ($B) by sector</t>
  </si>
  <si>
    <t>Quarterly US VC exit value ($B) by sector</t>
  </si>
  <si>
    <t>US VC exit count by type</t>
  </si>
  <si>
    <t>Quarterly US VC exit count by type</t>
  </si>
  <si>
    <t>US VC exit value ($B) by type</t>
  </si>
  <si>
    <t>Quarterly US VC exit value ($B) by type</t>
  </si>
  <si>
    <t>US VC exit activity for female-founded companies</t>
  </si>
  <si>
    <t>US VC exit activity for all-female-founded companies</t>
  </si>
  <si>
    <t>Female-founded companies as a share of all US VC exit count</t>
  </si>
  <si>
    <t>Female-founded companies as a share of all US VC exit value</t>
  </si>
  <si>
    <t>Median US VC exit value ($M) by founder gender</t>
  </si>
  <si>
    <t>US VC exit versus investment count</t>
  </si>
  <si>
    <t>Investments/Exits</t>
  </si>
  <si>
    <t>Investment count</t>
  </si>
  <si>
    <t>Median US VC exit value ($M) by type</t>
  </si>
  <si>
    <t>Average US VC exit value ($M) by type</t>
  </si>
  <si>
    <t>Median US VC post-money valuation ($M) by type</t>
  </si>
  <si>
    <t>Average US VC post-money valuation ($M) by type</t>
  </si>
  <si>
    <t>Median time (years) from first VC to exit by type</t>
  </si>
  <si>
    <t>Median and average time (years) from first VC to exit</t>
  </si>
  <si>
    <t>Median</t>
  </si>
  <si>
    <t>Average</t>
  </si>
  <si>
    <t>Median US VC deal value ($M) by stage</t>
  </si>
  <si>
    <t>Average US VC deal value ($M) by stage</t>
  </si>
  <si>
    <t>Late VC</t>
  </si>
  <si>
    <t>Pre-seed deal values ($M)</t>
  </si>
  <si>
    <t>Seed deal values ($M)</t>
  </si>
  <si>
    <t>75th Percentile</t>
  </si>
  <si>
    <t>25th Percentile</t>
  </si>
  <si>
    <t>Early-stage VC deal values ($M)</t>
  </si>
  <si>
    <t>Late-stage VC deal values ($M)</t>
  </si>
  <si>
    <t>Venture-Growth deal values ($M)</t>
  </si>
  <si>
    <t>Median US VC pre-money valuation ($M) by stage</t>
  </si>
  <si>
    <t>Average US VC pre-money valuation ($M) by stage</t>
  </si>
  <si>
    <t>Pre-seed pre-money valuations ($M)</t>
  </si>
  <si>
    <t>Seed pre-money valuations ($M)</t>
  </si>
  <si>
    <t>Early-stage VC pre-money valuations ($M)</t>
  </si>
  <si>
    <t>Late-stage VC pre-money valuations ($M)</t>
  </si>
  <si>
    <t>Venture-Growth pre-money valuations ($M)</t>
  </si>
  <si>
    <t>Median time (years) since founding by stage</t>
  </si>
  <si>
    <t>Average time (years) since founding by stage</t>
  </si>
  <si>
    <t>Pre-seed time (years) since founding</t>
  </si>
  <si>
    <t>Seed time (years) since founding</t>
  </si>
  <si>
    <t>Early-stage VC time (years) since founding</t>
  </si>
  <si>
    <t>Late-stage VC time (years) since founding</t>
  </si>
  <si>
    <t>Venture-Growth time (years) since founding</t>
  </si>
  <si>
    <t>Median deal value ($M) by founder gender mix</t>
  </si>
  <si>
    <t>Average deal value ($M) by founder gender mix</t>
  </si>
  <si>
    <t>All male</t>
  </si>
  <si>
    <t>All female</t>
  </si>
  <si>
    <t>Mixed</t>
  </si>
  <si>
    <t>Median pre-money valuation ($M) by founder gender mix</t>
  </si>
  <si>
    <t>Average pre-money valuation ($M) by founder gender mix</t>
  </si>
  <si>
    <t>Median US VC deal value ($M) by series</t>
  </si>
  <si>
    <t>Average US VC deal value ($M) by series</t>
  </si>
  <si>
    <t>Median US VC pre-money valuation ($M) by series</t>
  </si>
  <si>
    <t>Average US VC pre-money valuation ($M) by series</t>
  </si>
  <si>
    <t>US healthtech VC deal activity</t>
  </si>
  <si>
    <t>US healthtech VC deal count by stage</t>
  </si>
  <si>
    <t>Median and average US healthtech VC deal values ($M)</t>
  </si>
  <si>
    <t>Median and average US healthtech VC pre-money valuations ($M)</t>
  </si>
  <si>
    <t>US healthtech VC deal activity by quarter</t>
  </si>
  <si>
    <t>US manufacturing VC deal activity</t>
  </si>
  <si>
    <t>US manufacturing VC deal count by stage</t>
  </si>
  <si>
    <t>Median and average US manufacturing VC deal values ($M)</t>
  </si>
  <si>
    <t>Median and average US manufacturing VC pre-money valuations ($M)</t>
  </si>
  <si>
    <t>US manufacturing VC deal activity by quarter</t>
  </si>
  <si>
    <t>US healthtech VC deal value ($B) by industry</t>
  </si>
  <si>
    <t>US healthtech VC deal count by industry</t>
  </si>
  <si>
    <t>Commercial products &amp; services</t>
  </si>
  <si>
    <t>Consumer goods &amp; services</t>
  </si>
  <si>
    <t>HC devices &amp; supplies</t>
  </si>
  <si>
    <t>HC services &amp; systems</t>
  </si>
  <si>
    <t>IT hardware</t>
  </si>
  <si>
    <t>Pharma &amp; biotech</t>
  </si>
  <si>
    <t xml:space="preserve">US manufacturing VC deal value ($B) by industry </t>
  </si>
  <si>
    <t xml:space="preserve">US manufacturing VC deal count by industry </t>
  </si>
  <si>
    <t>Count of unique CVC and NTI investors that invested in US-headquartered target companies by close year</t>
  </si>
  <si>
    <t>Unique NTI Count</t>
  </si>
  <si>
    <t>Unique CVC Investor Count</t>
  </si>
  <si>
    <t>Unique Crossover Investor Count</t>
  </si>
  <si>
    <t>Total Unique Investors</t>
  </si>
  <si>
    <t>** Close year of a deal that the investor invested in</t>
  </si>
  <si>
    <t>*** CVC investor is defined as an investor type of Corporation or Corporate Venture Capital</t>
  </si>
  <si>
    <t>**** Categories are not mutually exclusive</t>
  </si>
  <si>
    <t>US Venture Debt deal activity</t>
  </si>
  <si>
    <t xml:space="preserve">US tech Venture Debt deal activity </t>
  </si>
  <si>
    <t xml:space="preserve">US healthcare Venture Debt deal activity </t>
  </si>
  <si>
    <t>US Venture Debt deal value ($B) by stage</t>
  </si>
  <si>
    <t>** Stage is defined using the deal type consolidated logic that appears in the venture monitor</t>
  </si>
  <si>
    <t>US Venture Debt deal count by stage</t>
  </si>
  <si>
    <t>Debt values ($M) for all debt rounds</t>
  </si>
  <si>
    <t>** In order to establish medians, a precedence for which debt amount should be used was established as follows: if the Total Debt Raised in Round column had value, it was used. If that column had no value, the "Sum of Total Debt Amount" column was used. If that column was empty or 0, the "Total Round Tranche Amount" was used, in that order. This is because the Total Debt Raised column should be equal to the "Sum of Total Debt Amount" column excpet that it excludes revolvers from the data.</t>
  </si>
  <si>
    <t>Pre-seed/seed debt values ($M)</t>
  </si>
  <si>
    <t>*** This is due to a $350M convertible bridge loan tranche to Steamworks Products Group on 10/21/2011</t>
  </si>
  <si>
    <t>Early-stage VC debt values ($M)</t>
  </si>
  <si>
    <t>Late-stage VC debt values ($M)</t>
  </si>
  <si>
    <t>Venture-Growth debt values ($M)</t>
  </si>
  <si>
    <t>US VC fundraising activity</t>
  </si>
  <si>
    <t>Fund count</t>
  </si>
  <si>
    <t>US VC first-time fundraising activity</t>
  </si>
  <si>
    <t>US VC fund count by size bucket</t>
  </si>
  <si>
    <t>US VC capital raised ($B) by size bucket</t>
  </si>
  <si>
    <t>Under 50M</t>
  </si>
  <si>
    <t>Under $50M</t>
  </si>
  <si>
    <t>&lt;$50M</t>
  </si>
  <si>
    <t>100M-250M</t>
  </si>
  <si>
    <t>$100M-$250M</t>
  </si>
  <si>
    <t>250M-500M</t>
  </si>
  <si>
    <t>$250M-$500M</t>
  </si>
  <si>
    <t>500M-1B</t>
  </si>
  <si>
    <t>$500M-$1B</t>
  </si>
  <si>
    <t>1B+</t>
  </si>
  <si>
    <t>$1B+</t>
  </si>
  <si>
    <t>US VC fundraising activity by manager experience</t>
  </si>
  <si>
    <t>Emerging Firm capital raised ($B)**</t>
  </si>
  <si>
    <t>Experienced Firm capital raised ($B)***</t>
  </si>
  <si>
    <t>Emerging Firm Fund count**</t>
  </si>
  <si>
    <t>Experienced Firm Fund count***</t>
  </si>
  <si>
    <t>** Emerging is defined as firms that have launched fewer than 4 funds</t>
  </si>
  <si>
    <t>*** Experienced firms are defined as firms that have opened 4 or more funds</t>
  </si>
  <si>
    <t>Median and average US VC capital raised ($M)</t>
  </si>
  <si>
    <t>Median and average time (months) to close for US VC funds</t>
  </si>
  <si>
    <t xml:space="preserve"> </t>
  </si>
  <si>
    <t>VC capital raised ($M)</t>
  </si>
  <si>
    <t>Median and average first-time US VC capital raised ($M)</t>
  </si>
  <si>
    <t>Median and average fund size step-up for US VC funds</t>
  </si>
  <si>
    <t>Median and average time (years) between funds for US VC funds</t>
  </si>
  <si>
    <t>US VC fund count by Fund CSA sorted by most recent year's fundraising activity amount</t>
  </si>
  <si>
    <t>Minneapolis-St. Paul, MN-WI</t>
  </si>
  <si>
    <t>Salt Lake City-Provo-Orem, UT</t>
  </si>
  <si>
    <t>Houston-The Woodlands, TX</t>
  </si>
  <si>
    <t>US VC capital raised ($B) by CSA sorted by most recent year's fundraising activity amount</t>
  </si>
  <si>
    <t>US SPAC deal activity</t>
  </si>
  <si>
    <t>Horizon IRRs for US VC firms that have raised a fund since 2022 versus those that haven't</t>
  </si>
  <si>
    <t>1-year</t>
  </si>
  <si>
    <t>3-year</t>
  </si>
  <si>
    <t>5-year</t>
  </si>
  <si>
    <t>10-year</t>
  </si>
  <si>
    <t>15-year</t>
  </si>
  <si>
    <t>18-year</t>
  </si>
  <si>
    <t>20-year</t>
  </si>
  <si>
    <t>Have Raised</t>
  </si>
  <si>
    <t>Haven't Raised</t>
  </si>
  <si>
    <t>As of 6/30/2024</t>
  </si>
  <si>
    <t>US VC AUM ($B)</t>
  </si>
  <si>
    <t>Dry powder ($B)</t>
  </si>
  <si>
    <t>NAV ($B)</t>
  </si>
  <si>
    <t>Total AUM ($B)</t>
  </si>
  <si>
    <t>As of 09/30/2024</t>
  </si>
  <si>
    <t>Pre-2018</t>
  </si>
  <si>
    <t>US Venture Capital dry powder ($B) by vintage, size bucket</t>
  </si>
  <si>
    <t>US Venture Capital NAV ($B) by vintage, size bucket</t>
  </si>
  <si>
    <t>Pre-2011</t>
  </si>
  <si>
    <t>&lt;$250M</t>
  </si>
  <si>
    <t>$250M-$499M</t>
  </si>
  <si>
    <t>Dry powder by vintage</t>
  </si>
  <si>
    <t>NAV by vintage</t>
  </si>
  <si>
    <t>&lt;$100M</t>
  </si>
  <si>
    <t>$100M-$249M</t>
  </si>
  <si>
    <t>$500M-$999M</t>
  </si>
  <si>
    <t>$1B-$4.99B</t>
  </si>
  <si>
    <t>$5B+</t>
  </si>
  <si>
    <t>US Venture Capital dry powder ($B) by age bucket (years)</t>
  </si>
  <si>
    <t>0-2 years</t>
  </si>
  <si>
    <t>2-5 years</t>
  </si>
  <si>
    <t>5-8 years</t>
  </si>
  <si>
    <t>8+ years</t>
  </si>
  <si>
    <t>US Venture Capital NAV ($B) by age bucket (years)</t>
  </si>
  <si>
    <t xml:space="preserve">US Venture Capital Cash flows ($B) </t>
  </si>
  <si>
    <t>Contributions ($B)</t>
  </si>
  <si>
    <t>Distributions ($B)</t>
  </si>
  <si>
    <t>Net Cash flow</t>
  </si>
  <si>
    <t>US VC Rolling one-Year IRRs</t>
  </si>
  <si>
    <t xml:space="preserve">Q4 </t>
  </si>
  <si>
    <t>US VC</t>
  </si>
  <si>
    <t>As of 9/30/2024</t>
  </si>
  <si>
    <t>12-month distribution yield as a share of NAV</t>
  </si>
  <si>
    <t>Date</t>
  </si>
  <si>
    <t>Beg. NAV</t>
  </si>
  <si>
    <t>Distributions</t>
  </si>
  <si>
    <t>Yield</t>
  </si>
  <si>
    <t>US VC company inventory by month and stage</t>
  </si>
  <si>
    <t>Smoothed pre-seed/seed company count</t>
  </si>
  <si>
    <t>Smoothed early-stage VC company count</t>
  </si>
  <si>
    <t>Smoothed late-stage VC company count</t>
  </si>
  <si>
    <t>Smoothed venture-growth company count</t>
  </si>
  <si>
    <t>TTM price/sales multiple of VC-backed IPO Index (excluding Pharma &amp; Biotech)</t>
  </si>
  <si>
    <t>TTM P/S multiple of VC-Backed IPO Index (left axis)</t>
  </si>
  <si>
    <t>2011-2013 Median TTM P/S multiple</t>
  </si>
  <si>
    <t>2014-2016 Median TTM P/S multiple</t>
  </si>
  <si>
    <t>2017-2019 TTM P/S multiple</t>
  </si>
  <si>
    <t>2020-2021 TTM P/S multiple</t>
  </si>
  <si>
    <t>2022-Current Median TTM P/S multiple</t>
  </si>
  <si>
    <t>US VC Dealmaking Indicator</t>
  </si>
  <si>
    <t>Early-Stage VC Index</t>
  </si>
  <si>
    <t>Late-Stage VC Index</t>
  </si>
  <si>
    <t>Venture-Growth-Stage Index</t>
  </si>
  <si>
    <t>Early-Stage Index</t>
  </si>
  <si>
    <t>Later-Stage Index</t>
  </si>
  <si>
    <t>VC-Backed IPO and Morningstar US Unicorn Index values (rebased to 100 in 2022)</t>
  </si>
  <si>
    <t>VC-Backed IPO Index</t>
  </si>
  <si>
    <t>Morningstar US Unicorn Index</t>
  </si>
  <si>
    <t>Trailing 12-month US VC-Backed IPO Index (excluding pharma) price/sales ratio versus volatility (VIX Index)</t>
  </si>
  <si>
    <t>VIX Index</t>
  </si>
  <si>
    <t>Russell 2000 Growth Volatity</t>
  </si>
  <si>
    <t>TTM US VC-Backed IPO Index (excluding pharma) P/S</t>
  </si>
  <si>
    <t>IPO count/active unicorn population</t>
  </si>
  <si>
    <t>IPO Index P/S</t>
  </si>
  <si>
    <t>IPO Count</t>
  </si>
  <si>
    <t>Q1 2013</t>
  </si>
  <si>
    <t>Q2 2013</t>
  </si>
  <si>
    <t>Q3 2013</t>
  </si>
  <si>
    <t>Q4 2013</t>
  </si>
  <si>
    <t>Q1 2014</t>
  </si>
  <si>
    <t>Q2 2014</t>
  </si>
  <si>
    <t>Q3 2014</t>
  </si>
  <si>
    <t>Q4 2014</t>
  </si>
  <si>
    <t>Q1 2015</t>
  </si>
  <si>
    <t>Q2 2015</t>
  </si>
  <si>
    <t>Q3 2015</t>
  </si>
  <si>
    <t>Q4 2015</t>
  </si>
  <si>
    <t>Q1 2016</t>
  </si>
  <si>
    <t>Q2 2016</t>
  </si>
  <si>
    <t>Q3 2016</t>
  </si>
  <si>
    <t>Q4 2016</t>
  </si>
  <si>
    <t>Q1 2017</t>
  </si>
  <si>
    <t>Q2 2017</t>
  </si>
  <si>
    <t>Q3 2017</t>
  </si>
  <si>
    <t>Q4 2017</t>
  </si>
  <si>
    <t>Q1 2018</t>
  </si>
  <si>
    <t>Q2 2018</t>
  </si>
  <si>
    <t>Q3 2018</t>
  </si>
  <si>
    <t>Q4 2018</t>
  </si>
  <si>
    <t>Q1 2019</t>
  </si>
  <si>
    <t>Q2 2019</t>
  </si>
  <si>
    <t>Q3 2019</t>
  </si>
  <si>
    <t>Q4 2019</t>
  </si>
  <si>
    <t>Q1 2020</t>
  </si>
  <si>
    <t>Q2 2020</t>
  </si>
  <si>
    <t>Q3 2020</t>
  </si>
  <si>
    <t>Q4 2020</t>
  </si>
  <si>
    <t>Q1 2021</t>
  </si>
  <si>
    <t>Q2 2021</t>
  </si>
  <si>
    <t>Q3 2021</t>
  </si>
  <si>
    <t>Q4 2021</t>
  </si>
  <si>
    <t>Q1 2022</t>
  </si>
  <si>
    <t>Q2 2022</t>
  </si>
  <si>
    <t>Q3 2022</t>
  </si>
  <si>
    <t>Q4 2022</t>
  </si>
  <si>
    <t>Q1 2023</t>
  </si>
  <si>
    <t>Q2 2023</t>
  </si>
  <si>
    <t>Q3 2023</t>
  </si>
  <si>
    <t>Q4 2023</t>
  </si>
  <si>
    <t>Q1 2024</t>
  </si>
  <si>
    <t>Q2 2024</t>
  </si>
  <si>
    <t>Q3 2024</t>
  </si>
  <si>
    <t>Q4 2024</t>
  </si>
  <si>
    <t>Q1 2025</t>
  </si>
  <si>
    <t>Recent IPO returns from the close of the first day of trading 2024</t>
  </si>
  <si>
    <t>Reddit</t>
  </si>
  <si>
    <t>Rubrik</t>
  </si>
  <si>
    <t>CoreWeave</t>
  </si>
  <si>
    <t>Tempus AI</t>
  </si>
  <si>
    <t>Astera Labs</t>
  </si>
  <si>
    <t>ServiceTitan</t>
  </si>
  <si>
    <t>Alumis</t>
  </si>
  <si>
    <t>Ibotta</t>
  </si>
  <si>
    <t>Return (%)</t>
  </si>
  <si>
    <t>As of 4/4/2025</t>
  </si>
  <si>
    <t>*Returns are relative to closing price on the first day of trad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7" formatCode="&quot;$&quot;#,##0.00_);\(&quot;$&quot;#,##0.00\)"/>
    <numFmt numFmtId="44" formatCode="_(&quot;$&quot;* #,##0.00_);_(&quot;$&quot;* \(#,##0.00\);_(&quot;$&quot;* &quot;-&quot;??_);_(@_)"/>
    <numFmt numFmtId="43" formatCode="_(* #,##0.00_);_(* \(#,##0.00\);_(* &quot;-&quot;??_);_(@_)"/>
    <numFmt numFmtId="164" formatCode="0.0%"/>
    <numFmt numFmtId="165" formatCode="&quot;$&quot;#,##0.0"/>
    <numFmt numFmtId="166" formatCode="&quot;$&quot;#,##0.00"/>
    <numFmt numFmtId="167" formatCode="&quot;$&quot;#,##0.0_);\(&quot;$&quot;#,##0.0\)"/>
    <numFmt numFmtId="168" formatCode="0.0"/>
    <numFmt numFmtId="169" formatCode="General\*"/>
    <numFmt numFmtId="170" formatCode="0.0\x"/>
    <numFmt numFmtId="171" formatCode="General&quot;*&quot;"/>
    <numFmt numFmtId="172" formatCode="0.000%"/>
    <numFmt numFmtId="173" formatCode="&quot;$&quot;#,##0"/>
    <numFmt numFmtId="174" formatCode="0.00\x"/>
    <numFmt numFmtId="175" formatCode="\+0.0%;[Red]\-0.0%;0.0%"/>
    <numFmt numFmtId="176" formatCode="[$-409]mmmm"/>
    <numFmt numFmtId="177" formatCode="yyyy&quot;*&quot;"/>
  </numFmts>
  <fonts count="100">
    <font>
      <sz val="8"/>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8"/>
      <color theme="1"/>
      <name val="Arial"/>
      <family val="2"/>
    </font>
    <font>
      <u/>
      <sz val="8"/>
      <color theme="10"/>
      <name val="Arial"/>
      <family val="2"/>
    </font>
    <font>
      <sz val="11"/>
      <color theme="1"/>
      <name val="Calibri"/>
      <family val="2"/>
    </font>
    <font>
      <sz val="8"/>
      <color theme="1"/>
      <name val="Calibri"/>
      <family val="2"/>
    </font>
    <font>
      <sz val="9"/>
      <color theme="1"/>
      <name val="Calibri Light"/>
      <family val="2"/>
    </font>
    <font>
      <sz val="11"/>
      <color rgb="FFFFFFFF"/>
      <name val="Calibri"/>
      <family val="2"/>
      <scheme val="minor"/>
    </font>
    <font>
      <sz val="30"/>
      <color rgb="FFFFFFFF"/>
      <name val="Calibri Light"/>
      <family val="2"/>
    </font>
    <font>
      <sz val="13"/>
      <color rgb="FFFFFFFF"/>
      <name val="Calibri"/>
      <family val="2"/>
      <scheme val="minor"/>
    </font>
    <font>
      <b/>
      <sz val="13"/>
      <color rgb="FFFFFFFF"/>
      <name val="Calibri"/>
      <family val="2"/>
      <scheme val="minor"/>
    </font>
    <font>
      <u/>
      <sz val="11"/>
      <color theme="10"/>
      <name val="Calibri"/>
      <family val="2"/>
      <scheme val="minor"/>
    </font>
    <font>
      <sz val="11"/>
      <color theme="0"/>
      <name val="Calibri"/>
      <family val="2"/>
      <scheme val="minor"/>
    </font>
    <font>
      <sz val="11"/>
      <color rgb="FFFFFFFF"/>
      <name val="Lato"/>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2"/>
      <color rgb="FF006100"/>
      <name val="Calibri"/>
      <family val="2"/>
      <scheme val="minor"/>
    </font>
    <font>
      <sz val="12"/>
      <color rgb="FF9C0006"/>
      <name val="Calibri"/>
      <family val="2"/>
      <scheme val="minor"/>
    </font>
    <font>
      <sz val="12"/>
      <color rgb="FF9C5700"/>
      <name val="Calibri"/>
      <family val="2"/>
      <scheme val="minor"/>
    </font>
    <font>
      <sz val="12"/>
      <color rgb="FF3F3F76"/>
      <name val="Calibri"/>
      <family val="2"/>
      <scheme val="minor"/>
    </font>
    <font>
      <b/>
      <sz val="12"/>
      <color rgb="FF3F3F3F"/>
      <name val="Calibri"/>
      <family val="2"/>
      <scheme val="minor"/>
    </font>
    <font>
      <b/>
      <sz val="12"/>
      <color rgb="FFFA7D00"/>
      <name val="Calibri"/>
      <family val="2"/>
      <scheme val="minor"/>
    </font>
    <font>
      <sz val="12"/>
      <color rgb="FFFA7D00"/>
      <name val="Calibri"/>
      <family val="2"/>
      <scheme val="minor"/>
    </font>
    <font>
      <b/>
      <sz val="12"/>
      <color theme="0"/>
      <name val="Calibri"/>
      <family val="2"/>
      <scheme val="minor"/>
    </font>
    <font>
      <sz val="12"/>
      <color rgb="FFFF0000"/>
      <name val="Calibri"/>
      <family val="2"/>
      <scheme val="minor"/>
    </font>
    <font>
      <i/>
      <sz val="12"/>
      <color rgb="FF7F7F7F"/>
      <name val="Calibri"/>
      <family val="2"/>
      <scheme val="minor"/>
    </font>
    <font>
      <b/>
      <sz val="12"/>
      <color theme="1"/>
      <name val="Calibri"/>
      <family val="2"/>
      <scheme val="minor"/>
    </font>
    <font>
      <sz val="12"/>
      <color theme="0"/>
      <name val="Calibri"/>
      <family val="2"/>
      <scheme val="minor"/>
    </font>
    <font>
      <u/>
      <sz val="12"/>
      <color theme="10"/>
      <name val="Calibri"/>
      <family val="2"/>
      <scheme val="minor"/>
    </font>
    <font>
      <sz val="8.5"/>
      <color theme="1"/>
      <name val="Arial"/>
      <family val="2"/>
    </font>
    <font>
      <sz val="8.5"/>
      <color rgb="FFFFFFFF"/>
      <name val="Arial"/>
      <family val="2"/>
    </font>
    <font>
      <sz val="12"/>
      <name val="Arial"/>
      <family val="2"/>
    </font>
    <font>
      <sz val="8.5"/>
      <name val="Arial"/>
      <family val="2"/>
    </font>
    <font>
      <sz val="8.5"/>
      <color theme="0"/>
      <name val="Arial"/>
      <family val="2"/>
    </font>
    <font>
      <sz val="8.5"/>
      <color rgb="FFFF0000"/>
      <name val="Arial"/>
      <family val="2"/>
    </font>
    <font>
      <sz val="12"/>
      <color theme="1"/>
      <name val="Arial"/>
      <family val="2"/>
    </font>
    <font>
      <sz val="8.5"/>
      <color theme="9" tint="0.79998168889431442"/>
      <name val="Arial"/>
      <family val="2"/>
    </font>
    <font>
      <sz val="8.5"/>
      <color theme="1"/>
      <name val="Whith"/>
    </font>
    <font>
      <sz val="8.5"/>
      <color rgb="FFFFFFFF"/>
      <name val="Whith"/>
    </font>
    <font>
      <sz val="12"/>
      <name val="Whith"/>
    </font>
    <font>
      <sz val="8.5"/>
      <name val="Whith"/>
    </font>
    <font>
      <sz val="8.5"/>
      <color rgb="FFFFFFFF"/>
      <name val="Calibri Light"/>
      <family val="2"/>
      <scheme val="major"/>
    </font>
    <font>
      <sz val="8.5"/>
      <color theme="1"/>
      <name val="Calibri Light"/>
      <family val="2"/>
      <scheme val="major"/>
    </font>
    <font>
      <sz val="8.5"/>
      <name val="Calibri Light"/>
      <family val="2"/>
      <scheme val="major"/>
    </font>
    <font>
      <sz val="8"/>
      <color rgb="FFFF0000"/>
      <name val="Arial"/>
      <family val="2"/>
    </font>
    <font>
      <sz val="8"/>
      <name val="Arial"/>
      <family val="2"/>
    </font>
    <font>
      <sz val="8.5"/>
      <color rgb="FFF8F8F8"/>
      <name val="Arial"/>
      <family val="2"/>
    </font>
    <font>
      <sz val="11"/>
      <color rgb="FFD1D2D3"/>
      <name val="Arial"/>
      <family val="2"/>
    </font>
    <font>
      <u/>
      <sz val="8.5"/>
      <color theme="10"/>
      <name val="Arial"/>
      <family val="2"/>
    </font>
    <font>
      <sz val="11"/>
      <color theme="1"/>
      <name val="Calibri Light"/>
      <family val="2"/>
    </font>
    <font>
      <sz val="8"/>
      <color theme="0"/>
      <name val="Calibri"/>
      <family val="2"/>
      <scheme val="minor"/>
    </font>
    <font>
      <sz val="8"/>
      <name val="Calibri"/>
      <family val="2"/>
      <scheme val="minor"/>
    </font>
    <font>
      <sz val="11"/>
      <color theme="1"/>
      <name val="Arial"/>
      <family val="2"/>
    </font>
    <font>
      <sz val="8"/>
      <color rgb="FFFFFFFF"/>
      <name val="Arial"/>
      <family val="2"/>
    </font>
    <font>
      <sz val="8.5"/>
      <color theme="0"/>
      <name val="Whith"/>
    </font>
    <font>
      <u/>
      <sz val="11"/>
      <name val="Calibri"/>
      <family val="2"/>
      <scheme val="minor"/>
    </font>
    <font>
      <sz val="11"/>
      <name val="Calibri Light"/>
      <family val="2"/>
    </font>
    <font>
      <sz val="8"/>
      <name val="Calibri Light"/>
      <family val="2"/>
    </font>
    <font>
      <sz val="8.5"/>
      <color theme="1"/>
      <name val="Calibri"/>
      <family val="2"/>
      <scheme val="minor"/>
    </font>
    <font>
      <sz val="8.5"/>
      <color theme="0"/>
      <name val="Calibri"/>
      <family val="2"/>
      <scheme val="minor"/>
    </font>
    <font>
      <sz val="11"/>
      <name val="Calibri Light"/>
      <family val="2"/>
      <scheme val="major"/>
    </font>
    <font>
      <sz val="8"/>
      <color theme="1"/>
      <name val="Calibri Light"/>
      <family val="2"/>
    </font>
    <font>
      <sz val="8"/>
      <color theme="0"/>
      <name val="Arial"/>
      <family val="2"/>
    </font>
    <font>
      <sz val="8"/>
      <color theme="1"/>
      <name val="Calibri"/>
      <family val="2"/>
      <scheme val="minor"/>
    </font>
    <font>
      <i/>
      <sz val="8"/>
      <color theme="1"/>
      <name val="Calibri"/>
      <family val="2"/>
      <scheme val="minor"/>
    </font>
    <font>
      <b/>
      <sz val="8.5"/>
      <color theme="0"/>
      <name val="Arial"/>
      <family val="2"/>
    </font>
    <font>
      <u/>
      <sz val="10"/>
      <color theme="0"/>
      <name val="Arial"/>
      <family val="2"/>
    </font>
    <font>
      <u/>
      <sz val="10"/>
      <color theme="0"/>
      <name val="Calibri"/>
      <family val="2"/>
      <scheme val="minor"/>
    </font>
  </fonts>
  <fills count="37">
    <fill>
      <patternFill patternType="none"/>
    </fill>
    <fill>
      <patternFill patternType="gray125"/>
    </fill>
    <fill>
      <patternFill patternType="solid">
        <fgColor theme="4"/>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4"/>
        <bgColor theme="9" tint="-0.249977111117893"/>
      </patternFill>
    </fill>
  </fills>
  <borders count="28">
    <border>
      <left/>
      <right/>
      <top/>
      <bottom/>
      <diagonal/>
    </border>
    <border>
      <left style="thin">
        <color theme="0" tint="-0.14996795556505021"/>
      </left>
      <right/>
      <top/>
      <bottom style="thin">
        <color theme="0" tint="-0.14999847407452621"/>
      </bottom>
      <diagonal/>
    </border>
    <border>
      <left/>
      <right/>
      <top/>
      <bottom style="thin">
        <color theme="0" tint="-0.499984740745262"/>
      </bottom>
      <diagonal/>
    </border>
    <border>
      <left/>
      <right/>
      <top/>
      <bottom style="thin">
        <color theme="1" tint="0.4999847407452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auto="1"/>
      </left>
      <right style="thin">
        <color auto="1"/>
      </right>
      <top/>
      <bottom/>
      <diagonal/>
    </border>
    <border>
      <left style="thin">
        <color indexed="64"/>
      </left>
      <right style="thin">
        <color indexed="64"/>
      </right>
      <top style="thin">
        <color indexed="64"/>
      </top>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64"/>
      </left>
      <right style="thin">
        <color indexed="64"/>
      </right>
      <top style="thin">
        <color indexed="64"/>
      </top>
      <bottom style="thin">
        <color indexed="64"/>
      </bottom>
      <diagonal/>
    </border>
  </borders>
  <cellStyleXfs count="357">
    <xf numFmtId="0" fontId="0" fillId="0" borderId="0"/>
    <xf numFmtId="0" fontId="31" fillId="0" borderId="0"/>
    <xf numFmtId="9" fontId="32" fillId="0" borderId="0" applyFont="0" applyFill="0" applyBorder="0" applyAlignment="0" applyProtection="0"/>
    <xf numFmtId="43" fontId="32" fillId="0" borderId="0" applyFont="0" applyFill="0" applyBorder="0" applyAlignment="0" applyProtection="0"/>
    <xf numFmtId="0" fontId="31" fillId="0" borderId="0"/>
    <xf numFmtId="0" fontId="31" fillId="0" borderId="0"/>
    <xf numFmtId="0" fontId="32" fillId="0" borderId="0"/>
    <xf numFmtId="0" fontId="33" fillId="0" borderId="0" applyNumberFormat="0" applyFill="0" applyBorder="0" applyAlignment="0" applyProtection="0"/>
    <xf numFmtId="0" fontId="31" fillId="0" borderId="0"/>
    <xf numFmtId="0" fontId="33" fillId="0" borderId="0" applyNumberFormat="0" applyFill="0" applyBorder="0" applyAlignment="0" applyProtection="0"/>
    <xf numFmtId="9" fontId="31" fillId="0" borderId="0" applyFont="0" applyFill="0" applyBorder="0" applyAlignment="0" applyProtection="0"/>
    <xf numFmtId="0" fontId="31" fillId="0" borderId="0"/>
    <xf numFmtId="0" fontId="31" fillId="0" borderId="0"/>
    <xf numFmtId="0" fontId="31" fillId="0" borderId="0"/>
    <xf numFmtId="0" fontId="31" fillId="0" borderId="0"/>
    <xf numFmtId="44" fontId="31" fillId="0" borderId="0" applyFont="0" applyFill="0" applyBorder="0" applyAlignment="0" applyProtection="0"/>
    <xf numFmtId="0" fontId="34" fillId="3" borderId="1" applyNumberFormat="0">
      <alignment horizontal="left"/>
    </xf>
    <xf numFmtId="0" fontId="35" fillId="0" borderId="0"/>
    <xf numFmtId="43" fontId="31" fillId="0" borderId="0" applyFont="0" applyFill="0" applyBorder="0" applyAlignment="0" applyProtection="0"/>
    <xf numFmtId="0" fontId="32" fillId="0" borderId="0"/>
    <xf numFmtId="0" fontId="31" fillId="0" borderId="0"/>
    <xf numFmtId="0" fontId="32" fillId="0" borderId="0"/>
    <xf numFmtId="43" fontId="30" fillId="0" borderId="0" applyFont="0" applyFill="0" applyBorder="0" applyAlignment="0" applyProtection="0"/>
    <xf numFmtId="43" fontId="31" fillId="0" borderId="0" applyFont="0" applyFill="0" applyBorder="0" applyAlignment="0" applyProtection="0"/>
    <xf numFmtId="0" fontId="30" fillId="0" borderId="0"/>
    <xf numFmtId="43" fontId="30" fillId="0" borderId="0" applyFont="0" applyFill="0" applyBorder="0" applyAlignment="0" applyProtection="0"/>
    <xf numFmtId="0" fontId="30" fillId="0" borderId="0"/>
    <xf numFmtId="0" fontId="31" fillId="0" borderId="0"/>
    <xf numFmtId="43" fontId="30" fillId="0" borderId="0" applyFont="0" applyFill="0" applyBorder="0" applyAlignment="0" applyProtection="0"/>
    <xf numFmtId="9" fontId="36" fillId="0" borderId="0" applyFont="0" applyFill="0" applyBorder="0" applyAlignment="0" applyProtection="0"/>
    <xf numFmtId="0" fontId="41" fillId="0" borderId="0" applyNumberFormat="0" applyFill="0" applyBorder="0" applyAlignment="0" applyProtection="0"/>
    <xf numFmtId="43" fontId="29" fillId="0" borderId="0" applyFont="0" applyFill="0" applyBorder="0" applyAlignment="0" applyProtection="0"/>
    <xf numFmtId="0" fontId="29" fillId="0" borderId="0"/>
    <xf numFmtId="43" fontId="28" fillId="0" borderId="0" applyFont="0" applyFill="0" applyBorder="0" applyAlignment="0" applyProtection="0"/>
    <xf numFmtId="0" fontId="28" fillId="0" borderId="0"/>
    <xf numFmtId="43" fontId="27" fillId="0" borderId="0" applyFont="0" applyFill="0" applyBorder="0" applyAlignment="0" applyProtection="0"/>
    <xf numFmtId="0" fontId="27" fillId="0" borderId="0"/>
    <xf numFmtId="0" fontId="44" fillId="0" borderId="0" applyNumberFormat="0" applyFill="0" applyBorder="0" applyAlignment="0" applyProtection="0"/>
    <xf numFmtId="0" fontId="45" fillId="0" borderId="4" applyNumberFormat="0" applyFill="0" applyAlignment="0" applyProtection="0"/>
    <xf numFmtId="0" fontId="46" fillId="0" borderId="5" applyNumberFormat="0" applyFill="0" applyAlignment="0" applyProtection="0"/>
    <xf numFmtId="0" fontId="47" fillId="0" borderId="6" applyNumberFormat="0" applyFill="0" applyAlignment="0" applyProtection="0"/>
    <xf numFmtId="0" fontId="47" fillId="0" borderId="0" applyNumberFormat="0" applyFill="0" applyBorder="0" applyAlignment="0" applyProtection="0"/>
    <xf numFmtId="0" fontId="48" fillId="4" borderId="0" applyNumberFormat="0" applyBorder="0" applyAlignment="0" applyProtection="0"/>
    <xf numFmtId="0" fontId="49" fillId="5" borderId="0" applyNumberFormat="0" applyBorder="0" applyAlignment="0" applyProtection="0"/>
    <xf numFmtId="0" fontId="50" fillId="6" borderId="0" applyNumberFormat="0" applyBorder="0" applyAlignment="0" applyProtection="0"/>
    <xf numFmtId="0" fontId="51" fillId="7" borderId="7" applyNumberFormat="0" applyAlignment="0" applyProtection="0"/>
    <xf numFmtId="0" fontId="52" fillId="8" borderId="8" applyNumberFormat="0" applyAlignment="0" applyProtection="0"/>
    <xf numFmtId="0" fontId="53" fillId="8" borderId="7" applyNumberFormat="0" applyAlignment="0" applyProtection="0"/>
    <xf numFmtId="0" fontId="54" fillId="0" borderId="9" applyNumberFormat="0" applyFill="0" applyAlignment="0" applyProtection="0"/>
    <xf numFmtId="0" fontId="55" fillId="9" borderId="10" applyNumberFormat="0" applyAlignment="0" applyProtection="0"/>
    <xf numFmtId="0" fontId="56" fillId="0" borderId="0" applyNumberFormat="0" applyFill="0" applyBorder="0" applyAlignment="0" applyProtection="0"/>
    <xf numFmtId="0" fontId="57" fillId="0" borderId="0" applyNumberFormat="0" applyFill="0" applyBorder="0" applyAlignment="0" applyProtection="0"/>
    <xf numFmtId="0" fontId="58" fillId="0" borderId="12" applyNumberFormat="0" applyFill="0" applyAlignment="0" applyProtection="0"/>
    <xf numFmtId="0" fontId="59" fillId="11" borderId="0" applyNumberFormat="0" applyBorder="0" applyAlignment="0" applyProtection="0"/>
    <xf numFmtId="0" fontId="26" fillId="12"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59" fillId="15" borderId="0" applyNumberFormat="0" applyBorder="0" applyAlignment="0" applyProtection="0"/>
    <xf numFmtId="0" fontId="26" fillId="16" borderId="0" applyNumberFormat="0" applyBorder="0" applyAlignment="0" applyProtection="0"/>
    <xf numFmtId="0" fontId="26" fillId="17" borderId="0" applyNumberFormat="0" applyBorder="0" applyAlignment="0" applyProtection="0"/>
    <xf numFmtId="0" fontId="26" fillId="18" borderId="0" applyNumberFormat="0" applyBorder="0" applyAlignment="0" applyProtection="0"/>
    <xf numFmtId="0" fontId="59" fillId="19" borderId="0" applyNumberFormat="0" applyBorder="0" applyAlignment="0" applyProtection="0"/>
    <xf numFmtId="0" fontId="26" fillId="20" borderId="0" applyNumberFormat="0" applyBorder="0" applyAlignment="0" applyProtection="0"/>
    <xf numFmtId="0" fontId="26" fillId="21" borderId="0" applyNumberFormat="0" applyBorder="0" applyAlignment="0" applyProtection="0"/>
    <xf numFmtId="0" fontId="26" fillId="22" borderId="0" applyNumberFormat="0" applyBorder="0" applyAlignment="0" applyProtection="0"/>
    <xf numFmtId="0" fontId="59" fillId="23" borderId="0" applyNumberFormat="0" applyBorder="0" applyAlignment="0" applyProtection="0"/>
    <xf numFmtId="0" fontId="26" fillId="24" borderId="0" applyNumberFormat="0" applyBorder="0" applyAlignment="0" applyProtection="0"/>
    <xf numFmtId="0" fontId="26" fillId="25" borderId="0" applyNumberFormat="0" applyBorder="0" applyAlignment="0" applyProtection="0"/>
    <xf numFmtId="0" fontId="26" fillId="26" borderId="0" applyNumberFormat="0" applyBorder="0" applyAlignment="0" applyProtection="0"/>
    <xf numFmtId="0" fontId="59" fillId="27" borderId="0" applyNumberFormat="0" applyBorder="0" applyAlignment="0" applyProtection="0"/>
    <xf numFmtId="0" fontId="26" fillId="28" borderId="0" applyNumberFormat="0" applyBorder="0" applyAlignment="0" applyProtection="0"/>
    <xf numFmtId="0" fontId="26" fillId="29" borderId="0" applyNumberFormat="0" applyBorder="0" applyAlignment="0" applyProtection="0"/>
    <xf numFmtId="0" fontId="26" fillId="30" borderId="0" applyNumberFormat="0" applyBorder="0" applyAlignment="0" applyProtection="0"/>
    <xf numFmtId="0" fontId="59" fillId="31" borderId="0" applyNumberFormat="0" applyBorder="0" applyAlignment="0" applyProtection="0"/>
    <xf numFmtId="0" fontId="26" fillId="32" borderId="0" applyNumberFormat="0" applyBorder="0" applyAlignment="0" applyProtection="0"/>
    <xf numFmtId="0" fontId="26" fillId="33" borderId="0" applyNumberFormat="0" applyBorder="0" applyAlignment="0" applyProtection="0"/>
    <xf numFmtId="0" fontId="26" fillId="34" borderId="0" applyNumberFormat="0" applyBorder="0" applyAlignment="0" applyProtection="0"/>
    <xf numFmtId="0" fontId="26" fillId="0" borderId="0"/>
    <xf numFmtId="0" fontId="26" fillId="10" borderId="11" applyNumberFormat="0" applyFont="0" applyAlignment="0" applyProtection="0"/>
    <xf numFmtId="0" fontId="60" fillId="0" borderId="0" applyNumberFormat="0" applyFill="0" applyBorder="0" applyAlignment="0" applyProtection="0"/>
    <xf numFmtId="43" fontId="25" fillId="0" borderId="0" applyFont="0" applyFill="0" applyBorder="0" applyAlignment="0" applyProtection="0"/>
    <xf numFmtId="0" fontId="25" fillId="0" borderId="0"/>
    <xf numFmtId="43" fontId="24" fillId="0" borderId="0" applyFont="0" applyFill="0" applyBorder="0" applyAlignment="0" applyProtection="0"/>
    <xf numFmtId="0" fontId="24" fillId="0" borderId="0"/>
    <xf numFmtId="44" fontId="31" fillId="0" borderId="0"/>
    <xf numFmtId="9" fontId="31" fillId="0" borderId="0"/>
    <xf numFmtId="43" fontId="23" fillId="0" borderId="0" applyFont="0" applyFill="0" applyBorder="0" applyAlignment="0" applyProtection="0"/>
    <xf numFmtId="0" fontId="23" fillId="0" borderId="0"/>
    <xf numFmtId="43" fontId="31" fillId="0" borderId="0" applyFont="0" applyFill="0" applyBorder="0" applyAlignment="0" applyProtection="0"/>
    <xf numFmtId="0" fontId="23" fillId="10" borderId="11"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35" fillId="0" borderId="0"/>
    <xf numFmtId="43" fontId="23" fillId="0" borderId="0" applyFont="0" applyFill="0" applyBorder="0" applyAlignment="0" applyProtection="0"/>
    <xf numFmtId="0" fontId="23" fillId="0" borderId="0"/>
    <xf numFmtId="43" fontId="23" fillId="0" borderId="0" applyFont="0" applyFill="0" applyBorder="0" applyAlignment="0" applyProtection="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43" fontId="23" fillId="0" borderId="0" applyFont="0" applyFill="0" applyBorder="0" applyAlignment="0" applyProtection="0"/>
    <xf numFmtId="0" fontId="23" fillId="0" borderId="0"/>
    <xf numFmtId="0" fontId="23" fillId="0" borderId="0"/>
    <xf numFmtId="0" fontId="23" fillId="10" borderId="11" applyNumberFormat="0" applyFont="0" applyAlignment="0" applyProtection="0"/>
    <xf numFmtId="43" fontId="23" fillId="0" borderId="0" applyFont="0" applyFill="0" applyBorder="0" applyAlignment="0" applyProtection="0"/>
    <xf numFmtId="0" fontId="23" fillId="0" borderId="0"/>
    <xf numFmtId="43" fontId="23" fillId="0" borderId="0" applyFont="0" applyFill="0" applyBorder="0" applyAlignment="0" applyProtection="0"/>
    <xf numFmtId="0" fontId="23" fillId="0" borderId="0"/>
    <xf numFmtId="0" fontId="32" fillId="0" borderId="0"/>
    <xf numFmtId="0" fontId="35" fillId="0" borderId="0"/>
    <xf numFmtId="0" fontId="36" fillId="0" borderId="0"/>
    <xf numFmtId="0" fontId="22" fillId="0" borderId="0"/>
    <xf numFmtId="9" fontId="22" fillId="0" borderId="0" applyFont="0" applyFill="0" applyBorder="0" applyAlignment="0" applyProtection="0"/>
    <xf numFmtId="0" fontId="22" fillId="0" borderId="0"/>
    <xf numFmtId="0" fontId="22" fillId="0" borderId="0"/>
    <xf numFmtId="0" fontId="22" fillId="0" borderId="0"/>
    <xf numFmtId="9" fontId="22" fillId="0" borderId="0" applyFont="0" applyFill="0" applyBorder="0" applyAlignment="0" applyProtection="0"/>
    <xf numFmtId="0" fontId="22" fillId="0" borderId="0"/>
    <xf numFmtId="0" fontId="22" fillId="0" borderId="0"/>
    <xf numFmtId="0" fontId="22" fillId="0" borderId="0"/>
    <xf numFmtId="44" fontId="22" fillId="0" borderId="0" applyFont="0" applyFill="0" applyBorder="0" applyAlignment="0" applyProtection="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43" fontId="22" fillId="0" borderId="0" applyFont="0" applyFill="0" applyBorder="0" applyAlignment="0" applyProtection="0"/>
    <xf numFmtId="0" fontId="21" fillId="0" borderId="0"/>
    <xf numFmtId="0" fontId="21" fillId="0" borderId="0"/>
    <xf numFmtId="0" fontId="21" fillId="0" borderId="0"/>
    <xf numFmtId="9" fontId="21" fillId="0" borderId="0" applyFont="0" applyFill="0" applyBorder="0" applyAlignment="0" applyProtection="0"/>
    <xf numFmtId="0" fontId="20" fillId="0" borderId="0"/>
    <xf numFmtId="9" fontId="20" fillId="0" borderId="0" applyFont="0" applyFill="0" applyBorder="0" applyAlignment="0" applyProtection="0"/>
    <xf numFmtId="0" fontId="20" fillId="0" borderId="0"/>
    <xf numFmtId="0" fontId="20" fillId="0" borderId="0"/>
    <xf numFmtId="0" fontId="20" fillId="0" borderId="0"/>
    <xf numFmtId="9" fontId="20" fillId="0" borderId="0" applyFont="0" applyFill="0" applyBorder="0" applyAlignment="0" applyProtection="0"/>
    <xf numFmtId="0" fontId="20" fillId="0" borderId="0"/>
    <xf numFmtId="0" fontId="20" fillId="0" borderId="0"/>
    <xf numFmtId="0" fontId="20" fillId="0" borderId="0"/>
    <xf numFmtId="44" fontId="20" fillId="0" borderId="0" applyFont="0" applyFill="0" applyBorder="0" applyAlignment="0" applyProtection="0"/>
    <xf numFmtId="0" fontId="41" fillId="0" borderId="0" applyNumberFormat="0" applyFill="0" applyBorder="0" applyAlignment="0" applyProtection="0"/>
    <xf numFmtId="0" fontId="81"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43" fontId="20" fillId="0" borderId="0" applyFont="0" applyFill="0" applyBorder="0" applyAlignment="0" applyProtection="0"/>
    <xf numFmtId="0" fontId="19" fillId="0" borderId="0"/>
    <xf numFmtId="0" fontId="19" fillId="0" borderId="0"/>
    <xf numFmtId="9" fontId="19" fillId="0" borderId="0" applyFont="0" applyFill="0" applyBorder="0" applyAlignment="0" applyProtection="0"/>
    <xf numFmtId="9" fontId="19" fillId="0" borderId="0" applyFont="0" applyFill="0" applyBorder="0" applyAlignment="0" applyProtection="0"/>
    <xf numFmtId="0" fontId="19" fillId="0" borderId="0"/>
    <xf numFmtId="0" fontId="19" fillId="0" borderId="0"/>
    <xf numFmtId="0" fontId="19" fillId="0" borderId="0"/>
    <xf numFmtId="0" fontId="19" fillId="0" borderId="0"/>
    <xf numFmtId="44" fontId="19" fillId="0" borderId="0" applyFont="0" applyFill="0" applyBorder="0" applyAlignment="0" applyProtection="0"/>
    <xf numFmtId="0" fontId="18" fillId="0" borderId="0"/>
    <xf numFmtId="9" fontId="18" fillId="0" borderId="0" applyFont="0" applyFill="0" applyBorder="0" applyAlignment="0" applyProtection="0"/>
    <xf numFmtId="0" fontId="17" fillId="0" borderId="0"/>
    <xf numFmtId="0" fontId="32" fillId="0" borderId="0"/>
    <xf numFmtId="43" fontId="17" fillId="0" borderId="0" applyFont="0" applyFill="0" applyBorder="0" applyAlignment="0" applyProtection="0"/>
    <xf numFmtId="0" fontId="17" fillId="0" borderId="0"/>
    <xf numFmtId="0" fontId="16" fillId="0" borderId="0"/>
    <xf numFmtId="9" fontId="16" fillId="0" borderId="0" applyFont="0" applyFill="0" applyBorder="0" applyAlignment="0" applyProtection="0"/>
    <xf numFmtId="0" fontId="16" fillId="0" borderId="0"/>
    <xf numFmtId="0" fontId="16" fillId="0" borderId="0"/>
    <xf numFmtId="0" fontId="16" fillId="0" borderId="0"/>
    <xf numFmtId="9" fontId="16" fillId="0" borderId="0" applyFont="0" applyFill="0" applyBorder="0" applyAlignment="0" applyProtection="0"/>
    <xf numFmtId="0" fontId="16" fillId="0" borderId="0"/>
    <xf numFmtId="0" fontId="16" fillId="0" borderId="0"/>
    <xf numFmtId="44" fontId="16"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43" fontId="16" fillId="0" borderId="0" applyFont="0" applyFill="0" applyBorder="0" applyAlignment="0" applyProtection="0"/>
    <xf numFmtId="0" fontId="15" fillId="0" borderId="0"/>
    <xf numFmtId="9" fontId="15" fillId="0" borderId="0" applyFont="0" applyFill="0" applyBorder="0" applyAlignment="0" applyProtection="0"/>
    <xf numFmtId="0" fontId="15" fillId="0" borderId="0"/>
    <xf numFmtId="0" fontId="14" fillId="0" borderId="0"/>
    <xf numFmtId="9" fontId="14" fillId="0" borderId="0" applyFont="0" applyFill="0" applyBorder="0" applyAlignment="0" applyProtection="0"/>
    <xf numFmtId="0" fontId="14" fillId="0" borderId="0"/>
    <xf numFmtId="0" fontId="14" fillId="0" borderId="0"/>
    <xf numFmtId="0" fontId="14" fillId="0" borderId="0"/>
    <xf numFmtId="9" fontId="14" fillId="0" borderId="0" applyFont="0" applyFill="0" applyBorder="0" applyAlignment="0" applyProtection="0"/>
    <xf numFmtId="0" fontId="14" fillId="0" borderId="0"/>
    <xf numFmtId="0" fontId="14" fillId="0" borderId="0"/>
    <xf numFmtId="44"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35" fillId="0" borderId="0"/>
    <xf numFmtId="43" fontId="14" fillId="0" borderId="0" applyFont="0" applyFill="0" applyBorder="0" applyAlignment="0" applyProtection="0"/>
    <xf numFmtId="44" fontId="14" fillId="0" borderId="0" applyFont="0" applyFill="0" applyBorder="0" applyAlignment="0" applyProtection="0"/>
    <xf numFmtId="43" fontId="14" fillId="0" borderId="0" applyFont="0" applyFill="0" applyBorder="0" applyAlignment="0" applyProtection="0"/>
    <xf numFmtId="0" fontId="14" fillId="0" borderId="0"/>
    <xf numFmtId="0" fontId="35" fillId="0" borderId="0"/>
    <xf numFmtId="9" fontId="36" fillId="0" borderId="0" applyFont="0" applyFill="0" applyBorder="0" applyAlignment="0" applyProtection="0"/>
    <xf numFmtId="0" fontId="36" fillId="0" borderId="0"/>
    <xf numFmtId="9" fontId="14" fillId="0" borderId="0" applyFont="0" applyFill="0" applyBorder="0" applyAlignment="0" applyProtection="0"/>
    <xf numFmtId="43" fontId="14" fillId="0" borderId="0" applyFont="0" applyFill="0" applyBorder="0" applyAlignment="0" applyProtection="0"/>
    <xf numFmtId="0" fontId="14" fillId="0" borderId="0"/>
    <xf numFmtId="43" fontId="32" fillId="0" borderId="0" applyFont="0" applyFill="0" applyBorder="0" applyAlignment="0" applyProtection="0"/>
    <xf numFmtId="0" fontId="13" fillId="0" borderId="0"/>
    <xf numFmtId="0" fontId="13" fillId="0" borderId="0"/>
    <xf numFmtId="0" fontId="13" fillId="0" borderId="0"/>
    <xf numFmtId="9" fontId="13"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0" fontId="13" fillId="0" borderId="0"/>
    <xf numFmtId="0" fontId="13" fillId="0" borderId="0"/>
    <xf numFmtId="44" fontId="13" fillId="0" borderId="0" applyFont="0" applyFill="0" applyBorder="0" applyAlignment="0" applyProtection="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0" fontId="13" fillId="0" borderId="0"/>
    <xf numFmtId="43" fontId="13"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0" fontId="12" fillId="0" borderId="0"/>
    <xf numFmtId="0" fontId="12" fillId="0" borderId="0"/>
    <xf numFmtId="44" fontId="12" fillId="0" borderId="0" applyFont="0" applyFill="0" applyBorder="0" applyAlignment="0" applyProtection="0"/>
    <xf numFmtId="0" fontId="12" fillId="0" borderId="0"/>
    <xf numFmtId="0" fontId="12" fillId="0" borderId="0"/>
    <xf numFmtId="43" fontId="12" fillId="0" borderId="0" applyFont="0" applyFill="0" applyBorder="0" applyAlignment="0" applyProtection="0"/>
    <xf numFmtId="0" fontId="12" fillId="0" borderId="0"/>
    <xf numFmtId="0" fontId="12" fillId="0" borderId="0"/>
    <xf numFmtId="43" fontId="12" fillId="0" borderId="0" applyFont="0" applyFill="0" applyBorder="0" applyAlignment="0" applyProtection="0"/>
    <xf numFmtId="0" fontId="12" fillId="0" borderId="0"/>
    <xf numFmtId="0" fontId="11" fillId="0" borderId="0"/>
    <xf numFmtId="0" fontId="11" fillId="0" borderId="0"/>
    <xf numFmtId="9" fontId="11"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0" fontId="9" fillId="0" borderId="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9" fontId="9" fillId="0" borderId="0" applyFont="0" applyFill="0" applyBorder="0" applyAlignment="0" applyProtection="0"/>
    <xf numFmtId="0" fontId="9" fillId="0" borderId="0"/>
    <xf numFmtId="0" fontId="9" fillId="0" borderId="0"/>
    <xf numFmtId="44"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0" fontId="8" fillId="0" borderId="0"/>
    <xf numFmtId="0" fontId="8" fillId="0" borderId="0"/>
    <xf numFmtId="9" fontId="8" fillId="0" borderId="0" applyFont="0" applyFill="0" applyBorder="0" applyAlignment="0" applyProtection="0"/>
    <xf numFmtId="0" fontId="7" fillId="0" borderId="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7" fillId="0" borderId="0" applyFont="0" applyFill="0" applyBorder="0" applyAlignment="0" applyProtection="0"/>
    <xf numFmtId="0" fontId="7" fillId="0" borderId="0"/>
    <xf numFmtId="0" fontId="7" fillId="0" borderId="0"/>
    <xf numFmtId="44"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6" fillId="0" borderId="0"/>
    <xf numFmtId="0" fontId="6" fillId="0" borderId="0"/>
    <xf numFmtId="9" fontId="6"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44"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93" fillId="0" borderId="0"/>
    <xf numFmtId="9" fontId="3" fillId="0" borderId="0" applyFont="0" applyFill="0" applyBorder="0" applyAlignment="0" applyProtection="0"/>
    <xf numFmtId="0" fontId="3" fillId="0" borderId="0"/>
    <xf numFmtId="9" fontId="2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9" fontId="32" fillId="0" borderId="0" applyFont="0" applyFill="0" applyBorder="0" applyAlignment="0" applyProtection="0"/>
    <xf numFmtId="0" fontId="2" fillId="0" borderId="0"/>
    <xf numFmtId="0" fontId="2" fillId="0" borderId="0"/>
  </cellStyleXfs>
  <cellXfs count="771">
    <xf numFmtId="0" fontId="0" fillId="0" borderId="0" xfId="0"/>
    <xf numFmtId="0" fontId="37" fillId="2" borderId="2" xfId="1" applyFont="1" applyFill="1" applyBorder="1"/>
    <xf numFmtId="0" fontId="38" fillId="2" borderId="0" xfId="1" applyFont="1" applyFill="1"/>
    <xf numFmtId="0" fontId="37" fillId="2" borderId="0" xfId="1" applyFont="1" applyFill="1"/>
    <xf numFmtId="0" fontId="39" fillId="2" borderId="0" xfId="1" applyFont="1" applyFill="1"/>
    <xf numFmtId="0" fontId="37" fillId="2" borderId="3" xfId="30" applyFont="1" applyFill="1" applyBorder="1" applyAlignment="1">
      <alignment horizontal="left" vertical="center"/>
    </xf>
    <xf numFmtId="0" fontId="42" fillId="2" borderId="0" xfId="1" applyFont="1" applyFill="1"/>
    <xf numFmtId="0" fontId="43" fillId="2" borderId="0" xfId="1" applyFont="1" applyFill="1"/>
    <xf numFmtId="165" fontId="61" fillId="0" borderId="16" xfId="3" applyNumberFormat="1" applyFont="1" applyBorder="1" applyAlignment="1">
      <alignment horizontal="center" vertical="center"/>
    </xf>
    <xf numFmtId="165" fontId="61" fillId="0" borderId="0" xfId="3" applyNumberFormat="1" applyFont="1" applyBorder="1" applyAlignment="1">
      <alignment horizontal="center" vertical="center"/>
    </xf>
    <xf numFmtId="165" fontId="61" fillId="0" borderId="17" xfId="3" applyNumberFormat="1" applyFont="1" applyBorder="1" applyAlignment="1">
      <alignment horizontal="center" vertical="center"/>
    </xf>
    <xf numFmtId="0" fontId="64" fillId="35" borderId="16" xfId="3" applyNumberFormat="1" applyFont="1" applyFill="1" applyBorder="1" applyAlignment="1">
      <alignment horizontal="center" vertical="center"/>
    </xf>
    <xf numFmtId="0" fontId="64" fillId="35" borderId="0" xfId="3" applyNumberFormat="1" applyFont="1" applyFill="1" applyBorder="1" applyAlignment="1">
      <alignment horizontal="center" vertical="center"/>
    </xf>
    <xf numFmtId="0" fontId="64" fillId="35" borderId="17" xfId="3" applyNumberFormat="1" applyFont="1" applyFill="1" applyBorder="1" applyAlignment="1">
      <alignment horizontal="center" vertical="center"/>
    </xf>
    <xf numFmtId="0" fontId="61" fillId="0" borderId="16" xfId="3" applyNumberFormat="1" applyFont="1" applyBorder="1" applyAlignment="1">
      <alignment horizontal="center" vertical="center"/>
    </xf>
    <xf numFmtId="0" fontId="61" fillId="0" borderId="0" xfId="3" applyNumberFormat="1" applyFont="1" applyBorder="1" applyAlignment="1">
      <alignment horizontal="center" vertical="center"/>
    </xf>
    <xf numFmtId="1" fontId="61" fillId="0" borderId="17" xfId="3" applyNumberFormat="1" applyFont="1" applyBorder="1" applyAlignment="1">
      <alignment horizontal="center" vertical="center"/>
    </xf>
    <xf numFmtId="1" fontId="64" fillId="35" borderId="17" xfId="3" applyNumberFormat="1" applyFont="1" applyFill="1" applyBorder="1" applyAlignment="1">
      <alignment horizontal="center" vertical="center"/>
    </xf>
    <xf numFmtId="0" fontId="61" fillId="0" borderId="17" xfId="3" applyNumberFormat="1" applyFont="1" applyBorder="1" applyAlignment="1">
      <alignment horizontal="center" vertical="center"/>
    </xf>
    <xf numFmtId="0" fontId="64" fillId="0" borderId="16" xfId="3" applyNumberFormat="1" applyFont="1" applyBorder="1" applyAlignment="1">
      <alignment horizontal="center" vertical="center"/>
    </xf>
    <xf numFmtId="0" fontId="64" fillId="0" borderId="0" xfId="3" applyNumberFormat="1" applyFont="1" applyBorder="1" applyAlignment="1">
      <alignment horizontal="center" vertical="center"/>
    </xf>
    <xf numFmtId="0" fontId="64" fillId="0" borderId="17" xfId="3" applyNumberFormat="1" applyFont="1" applyBorder="1" applyAlignment="1">
      <alignment horizontal="center" vertical="center"/>
    </xf>
    <xf numFmtId="0" fontId="61" fillId="0" borderId="18" xfId="3" applyNumberFormat="1" applyFont="1" applyBorder="1" applyAlignment="1">
      <alignment horizontal="center" vertical="center"/>
    </xf>
    <xf numFmtId="0" fontId="61" fillId="0" borderId="19" xfId="3" applyNumberFormat="1" applyFont="1" applyBorder="1" applyAlignment="1">
      <alignment horizontal="center" vertical="center"/>
    </xf>
    <xf numFmtId="0" fontId="61" fillId="0" borderId="20" xfId="3" applyNumberFormat="1" applyFont="1" applyBorder="1" applyAlignment="1">
      <alignment horizontal="center" vertical="center"/>
    </xf>
    <xf numFmtId="0" fontId="64" fillId="0" borderId="19" xfId="3" applyNumberFormat="1" applyFont="1" applyBorder="1" applyAlignment="1">
      <alignment horizontal="center" vertical="center"/>
    </xf>
    <xf numFmtId="0" fontId="64" fillId="0" borderId="20" xfId="3" applyNumberFormat="1" applyFont="1" applyBorder="1" applyAlignment="1">
      <alignment horizontal="center" vertical="center"/>
    </xf>
    <xf numFmtId="0" fontId="64" fillId="0" borderId="18" xfId="3" applyNumberFormat="1" applyFont="1" applyBorder="1" applyAlignment="1">
      <alignment horizontal="center" vertical="center"/>
    </xf>
    <xf numFmtId="165" fontId="64" fillId="0" borderId="0" xfId="3" applyNumberFormat="1" applyFont="1" applyBorder="1" applyAlignment="1">
      <alignment horizontal="center" vertical="center"/>
    </xf>
    <xf numFmtId="165" fontId="64" fillId="0" borderId="17" xfId="3" applyNumberFormat="1" applyFont="1" applyBorder="1" applyAlignment="1">
      <alignment horizontal="center" vertical="center"/>
    </xf>
    <xf numFmtId="165" fontId="64" fillId="35" borderId="0" xfId="3" applyNumberFormat="1" applyFont="1" applyFill="1" applyBorder="1" applyAlignment="1">
      <alignment horizontal="center" vertical="center"/>
    </xf>
    <xf numFmtId="165" fontId="64" fillId="35" borderId="17" xfId="3" applyNumberFormat="1" applyFont="1" applyFill="1" applyBorder="1" applyAlignment="1">
      <alignment horizontal="center" vertical="center"/>
    </xf>
    <xf numFmtId="165" fontId="64" fillId="0" borderId="16" xfId="3" applyNumberFormat="1" applyFont="1" applyBorder="1" applyAlignment="1">
      <alignment horizontal="center" vertical="center"/>
    </xf>
    <xf numFmtId="165" fontId="64" fillId="35" borderId="16" xfId="3" applyNumberFormat="1" applyFont="1" applyFill="1" applyBorder="1" applyAlignment="1">
      <alignment horizontal="center" vertical="center"/>
    </xf>
    <xf numFmtId="165" fontId="64" fillId="35" borderId="19" xfId="3" applyNumberFormat="1" applyFont="1" applyFill="1" applyBorder="1" applyAlignment="1">
      <alignment horizontal="center" vertical="center"/>
    </xf>
    <xf numFmtId="165" fontId="64" fillId="35" borderId="20" xfId="3" applyNumberFormat="1" applyFont="1" applyFill="1" applyBorder="1" applyAlignment="1">
      <alignment horizontal="center" vertical="center"/>
    </xf>
    <xf numFmtId="165" fontId="64" fillId="35" borderId="18" xfId="3" applyNumberFormat="1" applyFont="1" applyFill="1" applyBorder="1" applyAlignment="1">
      <alignment horizontal="center" vertical="center"/>
    </xf>
    <xf numFmtId="0" fontId="64" fillId="35" borderId="18" xfId="3" applyNumberFormat="1" applyFont="1" applyFill="1" applyBorder="1" applyAlignment="1">
      <alignment horizontal="center" vertical="center"/>
    </xf>
    <xf numFmtId="0" fontId="64" fillId="35" borderId="19" xfId="3" applyNumberFormat="1" applyFont="1" applyFill="1" applyBorder="1" applyAlignment="1">
      <alignment horizontal="center" vertical="center"/>
    </xf>
    <xf numFmtId="0" fontId="64" fillId="35" borderId="20" xfId="3" applyNumberFormat="1" applyFont="1" applyFill="1" applyBorder="1" applyAlignment="1">
      <alignment horizontal="center" vertical="center"/>
    </xf>
    <xf numFmtId="0" fontId="64" fillId="0" borderId="13" xfId="3" applyNumberFormat="1" applyFont="1" applyBorder="1" applyAlignment="1">
      <alignment horizontal="center" vertical="center"/>
    </xf>
    <xf numFmtId="0" fontId="64" fillId="0" borderId="14" xfId="3" applyNumberFormat="1" applyFont="1" applyBorder="1" applyAlignment="1">
      <alignment horizontal="center" vertical="center"/>
    </xf>
    <xf numFmtId="0" fontId="64" fillId="0" borderId="15" xfId="3" applyNumberFormat="1" applyFont="1" applyBorder="1" applyAlignment="1">
      <alignment horizontal="center" vertical="center"/>
    </xf>
    <xf numFmtId="165" fontId="64" fillId="0" borderId="19" xfId="3" applyNumberFormat="1" applyFont="1" applyBorder="1" applyAlignment="1">
      <alignment horizontal="center" vertical="center"/>
    </xf>
    <xf numFmtId="165" fontId="64" fillId="0" borderId="20" xfId="3" applyNumberFormat="1" applyFont="1" applyBorder="1" applyAlignment="1">
      <alignment horizontal="center" vertical="center"/>
    </xf>
    <xf numFmtId="165" fontId="64" fillId="0" borderId="18" xfId="3" applyNumberFormat="1" applyFont="1" applyBorder="1" applyAlignment="1">
      <alignment horizontal="center" vertical="center"/>
    </xf>
    <xf numFmtId="0" fontId="61" fillId="0" borderId="0" xfId="6" applyFont="1"/>
    <xf numFmtId="165" fontId="64" fillId="0" borderId="14" xfId="3" applyNumberFormat="1" applyFont="1" applyBorder="1" applyAlignment="1">
      <alignment horizontal="center" vertical="center"/>
    </xf>
    <xf numFmtId="165" fontId="64" fillId="0" borderId="15" xfId="3" applyNumberFormat="1" applyFont="1" applyBorder="1" applyAlignment="1">
      <alignment horizontal="center" vertical="center"/>
    </xf>
    <xf numFmtId="165" fontId="64" fillId="0" borderId="13" xfId="3" applyNumberFormat="1" applyFont="1" applyBorder="1" applyAlignment="1">
      <alignment horizontal="center" vertical="center"/>
    </xf>
    <xf numFmtId="1" fontId="64" fillId="35" borderId="19" xfId="3" applyNumberFormat="1" applyFont="1" applyFill="1" applyBorder="1" applyAlignment="1">
      <alignment horizontal="center" vertical="center"/>
    </xf>
    <xf numFmtId="1" fontId="64" fillId="35" borderId="20" xfId="3" applyNumberFormat="1" applyFont="1" applyFill="1" applyBorder="1" applyAlignment="1">
      <alignment horizontal="center" vertical="center"/>
    </xf>
    <xf numFmtId="165" fontId="61" fillId="0" borderId="13" xfId="3" applyNumberFormat="1" applyFont="1" applyBorder="1" applyAlignment="1">
      <alignment horizontal="center" vertical="center"/>
    </xf>
    <xf numFmtId="165" fontId="61" fillId="0" borderId="14" xfId="3" applyNumberFormat="1" applyFont="1" applyBorder="1" applyAlignment="1">
      <alignment horizontal="center" vertical="center"/>
    </xf>
    <xf numFmtId="165" fontId="61" fillId="0" borderId="15" xfId="3" applyNumberFormat="1" applyFont="1" applyBorder="1" applyAlignment="1">
      <alignment horizontal="center" vertical="center"/>
    </xf>
    <xf numFmtId="166" fontId="61" fillId="0" borderId="13" xfId="3" applyNumberFormat="1" applyFont="1" applyBorder="1" applyAlignment="1">
      <alignment horizontal="center" vertical="center"/>
    </xf>
    <xf numFmtId="166" fontId="61" fillId="0" borderId="14" xfId="3" applyNumberFormat="1" applyFont="1" applyBorder="1" applyAlignment="1">
      <alignment horizontal="center" vertical="center"/>
    </xf>
    <xf numFmtId="166" fontId="61" fillId="0" borderId="15" xfId="3" applyNumberFormat="1" applyFont="1" applyBorder="1" applyAlignment="1">
      <alignment horizontal="center" vertical="center"/>
    </xf>
    <xf numFmtId="166" fontId="64" fillId="35" borderId="16" xfId="3" applyNumberFormat="1" applyFont="1" applyFill="1" applyBorder="1" applyAlignment="1">
      <alignment horizontal="center" vertical="center"/>
    </xf>
    <xf numFmtId="166" fontId="64" fillId="35" borderId="0" xfId="3" applyNumberFormat="1" applyFont="1" applyFill="1" applyBorder="1" applyAlignment="1">
      <alignment horizontal="center" vertical="center"/>
    </xf>
    <xf numFmtId="166" fontId="64" fillId="35" borderId="17" xfId="3" applyNumberFormat="1" applyFont="1" applyFill="1" applyBorder="1" applyAlignment="1">
      <alignment horizontal="center" vertical="center"/>
    </xf>
    <xf numFmtId="166" fontId="61" fillId="0" borderId="16" xfId="3" applyNumberFormat="1" applyFont="1" applyBorder="1" applyAlignment="1">
      <alignment horizontal="center" vertical="center"/>
    </xf>
    <xf numFmtId="166" fontId="61" fillId="0" borderId="0" xfId="3" applyNumberFormat="1" applyFont="1" applyBorder="1" applyAlignment="1">
      <alignment horizontal="center" vertical="center"/>
    </xf>
    <xf numFmtId="166" fontId="61" fillId="0" borderId="17" xfId="3" applyNumberFormat="1" applyFont="1" applyBorder="1" applyAlignment="1">
      <alignment horizontal="center" vertical="center"/>
    </xf>
    <xf numFmtId="1" fontId="61" fillId="0" borderId="13" xfId="3" applyNumberFormat="1" applyFont="1" applyBorder="1" applyAlignment="1">
      <alignment horizontal="center" vertical="center"/>
    </xf>
    <xf numFmtId="1" fontId="61" fillId="0" borderId="14" xfId="3" applyNumberFormat="1" applyFont="1" applyBorder="1" applyAlignment="1">
      <alignment horizontal="center" vertical="center"/>
    </xf>
    <xf numFmtId="1" fontId="61" fillId="0" borderId="15" xfId="3" applyNumberFormat="1" applyFont="1" applyBorder="1" applyAlignment="1">
      <alignment horizontal="center" vertical="center"/>
    </xf>
    <xf numFmtId="1" fontId="64" fillId="35" borderId="16" xfId="3" applyNumberFormat="1" applyFont="1" applyFill="1" applyBorder="1" applyAlignment="1">
      <alignment horizontal="center" vertical="center"/>
    </xf>
    <xf numFmtId="1" fontId="64" fillId="35" borderId="0" xfId="3" applyNumberFormat="1" applyFont="1" applyFill="1" applyBorder="1" applyAlignment="1">
      <alignment horizontal="center" vertical="center"/>
    </xf>
    <xf numFmtId="1" fontId="61" fillId="0" borderId="16" xfId="3" applyNumberFormat="1" applyFont="1" applyBorder="1" applyAlignment="1">
      <alignment horizontal="center" vertical="center"/>
    </xf>
    <xf numFmtId="1" fontId="61" fillId="0" borderId="0" xfId="3" applyNumberFormat="1" applyFont="1" applyBorder="1" applyAlignment="1">
      <alignment horizontal="center" vertical="center"/>
    </xf>
    <xf numFmtId="1" fontId="64" fillId="35" borderId="18" xfId="3" applyNumberFormat="1" applyFont="1" applyFill="1" applyBorder="1" applyAlignment="1">
      <alignment horizontal="center" vertical="center"/>
    </xf>
    <xf numFmtId="166" fontId="61" fillId="0" borderId="18" xfId="3" applyNumberFormat="1" applyFont="1" applyBorder="1" applyAlignment="1">
      <alignment horizontal="center" vertical="center"/>
    </xf>
    <xf numFmtId="166" fontId="61" fillId="0" borderId="19" xfId="3" applyNumberFormat="1" applyFont="1" applyBorder="1" applyAlignment="1">
      <alignment horizontal="center" vertical="center"/>
    </xf>
    <xf numFmtId="166" fontId="61" fillId="0" borderId="20" xfId="3" applyNumberFormat="1" applyFont="1" applyBorder="1" applyAlignment="1">
      <alignment horizontal="center" vertical="center"/>
    </xf>
    <xf numFmtId="165" fontId="64" fillId="0" borderId="0" xfId="3" applyNumberFormat="1" applyFont="1" applyFill="1" applyBorder="1" applyAlignment="1">
      <alignment horizontal="center" vertical="center"/>
    </xf>
    <xf numFmtId="168" fontId="61" fillId="0" borderId="13" xfId="3" applyNumberFormat="1" applyFont="1" applyBorder="1" applyAlignment="1">
      <alignment horizontal="center" vertical="center"/>
    </xf>
    <xf numFmtId="168" fontId="61" fillId="0" borderId="14" xfId="3" applyNumberFormat="1" applyFont="1" applyBorder="1" applyAlignment="1">
      <alignment horizontal="center" vertical="center"/>
    </xf>
    <xf numFmtId="168" fontId="61" fillId="0" borderId="15" xfId="3" applyNumberFormat="1" applyFont="1" applyBorder="1" applyAlignment="1">
      <alignment horizontal="center" vertical="center"/>
    </xf>
    <xf numFmtId="168" fontId="64" fillId="35" borderId="16" xfId="3" applyNumberFormat="1" applyFont="1" applyFill="1" applyBorder="1" applyAlignment="1">
      <alignment horizontal="center" vertical="center"/>
    </xf>
    <xf numFmtId="168" fontId="64" fillId="35" borderId="0" xfId="3" applyNumberFormat="1" applyFont="1" applyFill="1" applyBorder="1" applyAlignment="1">
      <alignment horizontal="center" vertical="center"/>
    </xf>
    <xf numFmtId="168" fontId="64" fillId="35" borderId="17" xfId="3" applyNumberFormat="1" applyFont="1" applyFill="1" applyBorder="1" applyAlignment="1">
      <alignment horizontal="center" vertical="center"/>
    </xf>
    <xf numFmtId="168" fontId="61" fillId="0" borderId="16" xfId="3" applyNumberFormat="1" applyFont="1" applyBorder="1" applyAlignment="1">
      <alignment horizontal="center" vertical="center"/>
    </xf>
    <xf numFmtId="168" fontId="61" fillId="0" borderId="0" xfId="3" applyNumberFormat="1" applyFont="1" applyBorder="1" applyAlignment="1">
      <alignment horizontal="center" vertical="center"/>
    </xf>
    <xf numFmtId="168" fontId="61" fillId="0" borderId="17" xfId="3" applyNumberFormat="1" applyFont="1" applyBorder="1" applyAlignment="1">
      <alignment horizontal="center" vertical="center"/>
    </xf>
    <xf numFmtId="168" fontId="61" fillId="0" borderId="18" xfId="3" applyNumberFormat="1" applyFont="1" applyBorder="1" applyAlignment="1">
      <alignment horizontal="center" vertical="center"/>
    </xf>
    <xf numFmtId="168" fontId="61" fillId="0" borderId="19" xfId="3" applyNumberFormat="1" applyFont="1" applyBorder="1" applyAlignment="1">
      <alignment horizontal="center" vertical="center"/>
    </xf>
    <xf numFmtId="168" fontId="61" fillId="0" borderId="20" xfId="3" applyNumberFormat="1" applyFont="1" applyBorder="1" applyAlignment="1">
      <alignment horizontal="center" vertical="center"/>
    </xf>
    <xf numFmtId="165" fontId="61" fillId="0" borderId="18" xfId="3" applyNumberFormat="1" applyFont="1" applyBorder="1" applyAlignment="1">
      <alignment horizontal="center" vertical="center"/>
    </xf>
    <xf numFmtId="165" fontId="61" fillId="0" borderId="19" xfId="3" applyNumberFormat="1" applyFont="1" applyBorder="1" applyAlignment="1">
      <alignment horizontal="center" vertical="center"/>
    </xf>
    <xf numFmtId="165" fontId="61" fillId="0" borderId="20" xfId="3" applyNumberFormat="1" applyFont="1" applyBorder="1" applyAlignment="1">
      <alignment horizontal="center" vertical="center"/>
    </xf>
    <xf numFmtId="165" fontId="74" fillId="0" borderId="0" xfId="3" applyNumberFormat="1" applyFont="1" applyBorder="1" applyAlignment="1">
      <alignment horizontal="center" vertical="center"/>
    </xf>
    <xf numFmtId="165" fontId="74" fillId="0" borderId="17" xfId="3" applyNumberFormat="1" applyFont="1" applyBorder="1" applyAlignment="1">
      <alignment horizontal="center" vertical="center"/>
    </xf>
    <xf numFmtId="0" fontId="75" fillId="35" borderId="0" xfId="3" applyNumberFormat="1" applyFont="1" applyFill="1" applyBorder="1" applyAlignment="1">
      <alignment horizontal="center" vertical="center"/>
    </xf>
    <xf numFmtId="0" fontId="75" fillId="35" borderId="17" xfId="3" applyNumberFormat="1" applyFont="1" applyFill="1" applyBorder="1" applyAlignment="1">
      <alignment horizontal="center" vertical="center"/>
    </xf>
    <xf numFmtId="0" fontId="75" fillId="0" borderId="0" xfId="3" applyNumberFormat="1" applyFont="1" applyFill="1" applyBorder="1" applyAlignment="1">
      <alignment horizontal="center" vertical="center"/>
    </xf>
    <xf numFmtId="0" fontId="75" fillId="0" borderId="17" xfId="3" applyNumberFormat="1" applyFont="1" applyFill="1" applyBorder="1" applyAlignment="1">
      <alignment horizontal="center" vertical="center"/>
    </xf>
    <xf numFmtId="0" fontId="75" fillId="35" borderId="19" xfId="3" applyNumberFormat="1" applyFont="1" applyFill="1" applyBorder="1" applyAlignment="1">
      <alignment horizontal="center" vertical="center"/>
    </xf>
    <xf numFmtId="0" fontId="75" fillId="35" borderId="20" xfId="3" applyNumberFormat="1" applyFont="1" applyFill="1" applyBorder="1" applyAlignment="1">
      <alignment horizontal="center" vertical="center"/>
    </xf>
    <xf numFmtId="165" fontId="69" fillId="0" borderId="16" xfId="3" applyNumberFormat="1" applyFont="1" applyBorder="1" applyAlignment="1">
      <alignment horizontal="center" vertical="center"/>
    </xf>
    <xf numFmtId="165" fontId="69" fillId="0" borderId="0" xfId="3" applyNumberFormat="1" applyFont="1" applyBorder="1" applyAlignment="1">
      <alignment horizontal="center" vertical="center"/>
    </xf>
    <xf numFmtId="0" fontId="72" fillId="35" borderId="16" xfId="3" applyNumberFormat="1" applyFont="1" applyFill="1" applyBorder="1" applyAlignment="1">
      <alignment horizontal="center" vertical="center"/>
    </xf>
    <xf numFmtId="0" fontId="72" fillId="35" borderId="0" xfId="3" applyNumberFormat="1" applyFont="1" applyFill="1" applyBorder="1" applyAlignment="1">
      <alignment horizontal="center" vertical="center"/>
    </xf>
    <xf numFmtId="0" fontId="69" fillId="0" borderId="16" xfId="3" applyNumberFormat="1" applyFont="1" applyBorder="1" applyAlignment="1">
      <alignment horizontal="center" vertical="center"/>
    </xf>
    <xf numFmtId="0" fontId="69" fillId="0" borderId="0" xfId="3" applyNumberFormat="1" applyFont="1" applyBorder="1" applyAlignment="1">
      <alignment horizontal="center" vertical="center"/>
    </xf>
    <xf numFmtId="0" fontId="72" fillId="35" borderId="18" xfId="3" applyNumberFormat="1" applyFont="1" applyFill="1" applyBorder="1" applyAlignment="1">
      <alignment horizontal="center" vertical="center"/>
    </xf>
    <xf numFmtId="0" fontId="72" fillId="35" borderId="19" xfId="3" applyNumberFormat="1" applyFont="1" applyFill="1" applyBorder="1" applyAlignment="1">
      <alignment horizontal="center" vertical="center"/>
    </xf>
    <xf numFmtId="0" fontId="62" fillId="2" borderId="0" xfId="6" applyFont="1" applyFill="1" applyAlignment="1">
      <alignment horizontal="center"/>
    </xf>
    <xf numFmtId="0" fontId="65" fillId="2" borderId="0" xfId="6" applyFont="1" applyFill="1" applyAlignment="1">
      <alignment horizontal="center"/>
    </xf>
    <xf numFmtId="164" fontId="61" fillId="0" borderId="0" xfId="3" applyNumberFormat="1" applyFont="1" applyBorder="1" applyAlignment="1">
      <alignment horizontal="center" vertical="center"/>
    </xf>
    <xf numFmtId="164" fontId="61" fillId="0" borderId="17" xfId="3" applyNumberFormat="1" applyFont="1" applyBorder="1" applyAlignment="1">
      <alignment horizontal="center" vertical="center"/>
    </xf>
    <xf numFmtId="164" fontId="64" fillId="35" borderId="19" xfId="3" applyNumberFormat="1" applyFont="1" applyFill="1" applyBorder="1" applyAlignment="1">
      <alignment horizontal="center" vertical="center"/>
    </xf>
    <xf numFmtId="164" fontId="64" fillId="35" borderId="20" xfId="3" applyNumberFormat="1" applyFont="1" applyFill="1" applyBorder="1" applyAlignment="1">
      <alignment horizontal="center" vertical="center"/>
    </xf>
    <xf numFmtId="168" fontId="64" fillId="35" borderId="19" xfId="3" applyNumberFormat="1" applyFont="1" applyFill="1" applyBorder="1" applyAlignment="1">
      <alignment horizontal="center" vertical="center"/>
    </xf>
    <xf numFmtId="168" fontId="64" fillId="35" borderId="20" xfId="3" applyNumberFormat="1" applyFont="1" applyFill="1" applyBorder="1" applyAlignment="1">
      <alignment horizontal="center" vertical="center"/>
    </xf>
    <xf numFmtId="3" fontId="61" fillId="35" borderId="19" xfId="16" applyNumberFormat="1" applyFont="1" applyFill="1" applyBorder="1" applyAlignment="1">
      <alignment horizontal="center" vertical="center"/>
    </xf>
    <xf numFmtId="3" fontId="61" fillId="35" borderId="20" xfId="16" applyNumberFormat="1" applyFont="1" applyFill="1" applyBorder="1" applyAlignment="1">
      <alignment horizontal="center" vertical="center"/>
    </xf>
    <xf numFmtId="166" fontId="64" fillId="0" borderId="0" xfId="3" applyNumberFormat="1" applyFont="1" applyBorder="1" applyAlignment="1">
      <alignment horizontal="center" vertical="center"/>
    </xf>
    <xf numFmtId="166" fontId="64" fillId="0" borderId="17" xfId="3" applyNumberFormat="1" applyFont="1" applyBorder="1" applyAlignment="1">
      <alignment horizontal="center" vertical="center"/>
    </xf>
    <xf numFmtId="166" fontId="64" fillId="0" borderId="16" xfId="3" applyNumberFormat="1" applyFont="1" applyBorder="1" applyAlignment="1">
      <alignment horizontal="center" vertical="center"/>
    </xf>
    <xf numFmtId="165" fontId="74" fillId="0" borderId="16" xfId="3" applyNumberFormat="1" applyFont="1" applyBorder="1" applyAlignment="1">
      <alignment horizontal="center" vertical="center"/>
    </xf>
    <xf numFmtId="0" fontId="75" fillId="35" borderId="16" xfId="3" applyNumberFormat="1" applyFont="1" applyFill="1" applyBorder="1" applyAlignment="1">
      <alignment horizontal="center" vertical="center"/>
    </xf>
    <xf numFmtId="0" fontId="75" fillId="0" borderId="16" xfId="3" applyNumberFormat="1" applyFont="1" applyFill="1" applyBorder="1" applyAlignment="1">
      <alignment horizontal="center" vertical="center"/>
    </xf>
    <xf numFmtId="0" fontId="75" fillId="35" borderId="18" xfId="3" applyNumberFormat="1" applyFont="1" applyFill="1" applyBorder="1" applyAlignment="1">
      <alignment horizontal="center" vertical="center"/>
    </xf>
    <xf numFmtId="168" fontId="64" fillId="35" borderId="18" xfId="3" applyNumberFormat="1" applyFont="1" applyFill="1" applyBorder="1" applyAlignment="1">
      <alignment horizontal="center" vertical="center"/>
    </xf>
    <xf numFmtId="0" fontId="79" fillId="0" borderId="0" xfId="0" applyFont="1"/>
    <xf numFmtId="164" fontId="61" fillId="0" borderId="0" xfId="2" applyNumberFormat="1" applyFont="1" applyBorder="1"/>
    <xf numFmtId="0" fontId="61" fillId="35" borderId="18" xfId="3" applyNumberFormat="1" applyFont="1" applyFill="1" applyBorder="1" applyAlignment="1">
      <alignment horizontal="center" vertical="center"/>
    </xf>
    <xf numFmtId="0" fontId="61" fillId="35" borderId="19" xfId="3" applyNumberFormat="1" applyFont="1" applyFill="1" applyBorder="1" applyAlignment="1">
      <alignment horizontal="center" vertical="center"/>
    </xf>
    <xf numFmtId="0" fontId="61" fillId="35" borderId="20" xfId="3" applyNumberFormat="1" applyFont="1" applyFill="1" applyBorder="1" applyAlignment="1">
      <alignment horizontal="center" vertical="center"/>
    </xf>
    <xf numFmtId="0" fontId="64" fillId="0" borderId="16" xfId="3" applyNumberFormat="1" applyFont="1" applyFill="1" applyBorder="1" applyAlignment="1">
      <alignment horizontal="center" vertical="center"/>
    </xf>
    <xf numFmtId="0" fontId="64" fillId="0" borderId="0" xfId="3" applyNumberFormat="1" applyFont="1" applyFill="1" applyBorder="1" applyAlignment="1">
      <alignment horizontal="center" vertical="center"/>
    </xf>
    <xf numFmtId="0" fontId="64" fillId="0" borderId="17" xfId="3" applyNumberFormat="1" applyFont="1" applyFill="1" applyBorder="1" applyAlignment="1">
      <alignment horizontal="center" vertical="center"/>
    </xf>
    <xf numFmtId="0" fontId="61" fillId="0" borderId="0" xfId="0" applyFont="1"/>
    <xf numFmtId="0" fontId="64" fillId="0" borderId="19" xfId="3" applyNumberFormat="1" applyFont="1" applyFill="1" applyBorder="1" applyAlignment="1">
      <alignment horizontal="center" vertical="center"/>
    </xf>
    <xf numFmtId="0" fontId="64" fillId="0" borderId="20" xfId="3" applyNumberFormat="1" applyFont="1" applyFill="1" applyBorder="1" applyAlignment="1">
      <alignment horizontal="center" vertical="center"/>
    </xf>
    <xf numFmtId="0" fontId="63" fillId="0" borderId="0" xfId="0" applyFont="1" applyAlignment="1">
      <alignment horizontal="left" vertical="center"/>
    </xf>
    <xf numFmtId="0" fontId="65" fillId="0" borderId="0" xfId="6" applyFont="1"/>
    <xf numFmtId="0" fontId="67" fillId="0" borderId="0" xfId="0" applyFont="1"/>
    <xf numFmtId="0" fontId="61" fillId="0" borderId="0" xfId="0" applyFont="1" applyAlignment="1">
      <alignment horizontal="center"/>
    </xf>
    <xf numFmtId="0" fontId="80" fillId="0" borderId="0" xfId="9" applyFont="1" applyBorder="1"/>
    <xf numFmtId="0" fontId="61" fillId="0" borderId="13" xfId="3" applyNumberFormat="1" applyFont="1" applyBorder="1" applyAlignment="1">
      <alignment horizontal="center" vertical="center"/>
    </xf>
    <xf numFmtId="0" fontId="61" fillId="0" borderId="14" xfId="3" applyNumberFormat="1" applyFont="1" applyBorder="1" applyAlignment="1">
      <alignment horizontal="center" vertical="center"/>
    </xf>
    <xf numFmtId="0" fontId="61" fillId="0" borderId="15" xfId="3" applyNumberFormat="1" applyFont="1" applyBorder="1" applyAlignment="1">
      <alignment horizontal="center" vertical="center"/>
    </xf>
    <xf numFmtId="164" fontId="61" fillId="0" borderId="0" xfId="2" applyNumberFormat="1" applyFont="1" applyFill="1" applyBorder="1" applyAlignment="1">
      <alignment horizontal="center" vertical="center"/>
    </xf>
    <xf numFmtId="164" fontId="61" fillId="0" borderId="17" xfId="2" applyNumberFormat="1" applyFont="1" applyFill="1" applyBorder="1" applyAlignment="1">
      <alignment horizontal="center" vertical="center"/>
    </xf>
    <xf numFmtId="164" fontId="61" fillId="35" borderId="0" xfId="2" applyNumberFormat="1" applyFont="1" applyFill="1" applyBorder="1" applyAlignment="1">
      <alignment horizontal="center" vertical="center"/>
    </xf>
    <xf numFmtId="164" fontId="61" fillId="35" borderId="17" xfId="2" applyNumberFormat="1" applyFont="1" applyFill="1" applyBorder="1" applyAlignment="1">
      <alignment horizontal="center" vertical="center"/>
    </xf>
    <xf numFmtId="164" fontId="61" fillId="0" borderId="19" xfId="2" applyNumberFormat="1" applyFont="1" applyFill="1" applyBorder="1" applyAlignment="1">
      <alignment horizontal="center" vertical="center"/>
    </xf>
    <xf numFmtId="164" fontId="61" fillId="0" borderId="20" xfId="2" applyNumberFormat="1" applyFont="1" applyFill="1" applyBorder="1" applyAlignment="1">
      <alignment horizontal="center" vertical="center"/>
    </xf>
    <xf numFmtId="0" fontId="65" fillId="0" borderId="0" xfId="0" applyFont="1"/>
    <xf numFmtId="166" fontId="64" fillId="35" borderId="18" xfId="3" applyNumberFormat="1" applyFont="1" applyFill="1" applyBorder="1" applyAlignment="1">
      <alignment horizontal="center" vertical="center"/>
    </xf>
    <xf numFmtId="166" fontId="64" fillId="35" borderId="19" xfId="3" applyNumberFormat="1" applyFont="1" applyFill="1" applyBorder="1" applyAlignment="1">
      <alignment horizontal="center" vertical="center"/>
    </xf>
    <xf numFmtId="166" fontId="64" fillId="35" borderId="20" xfId="3" applyNumberFormat="1" applyFont="1" applyFill="1" applyBorder="1" applyAlignment="1">
      <alignment horizontal="center" vertical="center"/>
    </xf>
    <xf numFmtId="3" fontId="61" fillId="35" borderId="16" xfId="16" applyNumberFormat="1" applyFont="1" applyFill="1" applyBorder="1" applyAlignment="1">
      <alignment horizontal="center" vertical="center"/>
    </xf>
    <xf numFmtId="166" fontId="61" fillId="35" borderId="17" xfId="16" applyNumberFormat="1" applyFont="1" applyFill="1" applyBorder="1" applyAlignment="1">
      <alignment horizontal="center" vertical="center"/>
    </xf>
    <xf numFmtId="0" fontId="61" fillId="35" borderId="17" xfId="16" applyNumberFormat="1" applyFont="1" applyFill="1" applyBorder="1" applyAlignment="1">
      <alignment horizontal="center" vertical="center"/>
    </xf>
    <xf numFmtId="0" fontId="0" fillId="0" borderId="0" xfId="0" applyAlignment="1">
      <alignment horizontal="left"/>
    </xf>
    <xf numFmtId="3" fontId="61" fillId="35" borderId="18" xfId="16" applyNumberFormat="1" applyFont="1" applyFill="1" applyBorder="1" applyAlignment="1">
      <alignment horizontal="center" vertical="center"/>
    </xf>
    <xf numFmtId="0" fontId="69" fillId="0" borderId="0" xfId="219" applyFont="1"/>
    <xf numFmtId="0" fontId="36" fillId="0" borderId="0" xfId="219"/>
    <xf numFmtId="165" fontId="77" fillId="0" borderId="0" xfId="223" applyNumberFormat="1" applyFont="1" applyBorder="1" applyAlignment="1">
      <alignment horizontal="center" vertical="center"/>
    </xf>
    <xf numFmtId="165" fontId="77" fillId="0" borderId="17" xfId="223" applyNumberFormat="1" applyFont="1" applyBorder="1" applyAlignment="1">
      <alignment horizontal="center" vertical="center"/>
    </xf>
    <xf numFmtId="0" fontId="77" fillId="0" borderId="0" xfId="223" applyNumberFormat="1" applyFont="1" applyBorder="1" applyAlignment="1">
      <alignment horizontal="center" vertical="center"/>
    </xf>
    <xf numFmtId="0" fontId="77" fillId="0" borderId="17" xfId="223" applyNumberFormat="1" applyFont="1" applyBorder="1" applyAlignment="1">
      <alignment horizontal="center" vertical="center"/>
    </xf>
    <xf numFmtId="165" fontId="77" fillId="35" borderId="0" xfId="223" applyNumberFormat="1" applyFont="1" applyFill="1" applyBorder="1" applyAlignment="1">
      <alignment horizontal="center" vertical="center"/>
    </xf>
    <xf numFmtId="165" fontId="77" fillId="35" borderId="17" xfId="223" applyNumberFormat="1" applyFont="1" applyFill="1" applyBorder="1" applyAlignment="1">
      <alignment horizontal="center" vertical="center"/>
    </xf>
    <xf numFmtId="0" fontId="77" fillId="35" borderId="0" xfId="223" applyNumberFormat="1" applyFont="1" applyFill="1" applyBorder="1" applyAlignment="1">
      <alignment horizontal="center" vertical="center"/>
    </xf>
    <xf numFmtId="0" fontId="77" fillId="35" borderId="17" xfId="223" applyNumberFormat="1" applyFont="1" applyFill="1" applyBorder="1" applyAlignment="1">
      <alignment horizontal="center" vertical="center"/>
    </xf>
    <xf numFmtId="165" fontId="77" fillId="0" borderId="19" xfId="223" applyNumberFormat="1" applyFont="1" applyFill="1" applyBorder="1" applyAlignment="1">
      <alignment horizontal="center" vertical="center"/>
    </xf>
    <xf numFmtId="165" fontId="77" fillId="0" borderId="20" xfId="223" applyNumberFormat="1" applyFont="1" applyFill="1" applyBorder="1" applyAlignment="1">
      <alignment horizontal="center" vertical="center"/>
    </xf>
    <xf numFmtId="0" fontId="77" fillId="0" borderId="19" xfId="223" applyNumberFormat="1" applyFont="1" applyBorder="1" applyAlignment="1">
      <alignment horizontal="center" vertical="center"/>
    </xf>
    <xf numFmtId="0" fontId="77" fillId="0" borderId="20" xfId="223" applyNumberFormat="1" applyFont="1" applyBorder="1" applyAlignment="1">
      <alignment horizontal="center" vertical="center"/>
    </xf>
    <xf numFmtId="0" fontId="36" fillId="0" borderId="0" xfId="219" applyAlignment="1">
      <alignment horizontal="left" indent="1"/>
    </xf>
    <xf numFmtId="3" fontId="64" fillId="0" borderId="0" xfId="3" applyNumberFormat="1" applyFont="1" applyBorder="1" applyAlignment="1">
      <alignment horizontal="center" vertical="center"/>
    </xf>
    <xf numFmtId="3" fontId="64" fillId="0" borderId="17" xfId="3" applyNumberFormat="1" applyFont="1" applyBorder="1" applyAlignment="1">
      <alignment horizontal="center" vertical="center"/>
    </xf>
    <xf numFmtId="3" fontId="64" fillId="35" borderId="0" xfId="3" applyNumberFormat="1" applyFont="1" applyFill="1" applyBorder="1" applyAlignment="1">
      <alignment horizontal="center" vertical="center"/>
    </xf>
    <xf numFmtId="3" fontId="64" fillId="35" borderId="17" xfId="3" applyNumberFormat="1" applyFont="1" applyFill="1" applyBorder="1" applyAlignment="1">
      <alignment horizontal="center" vertical="center"/>
    </xf>
    <xf numFmtId="3" fontId="64" fillId="0" borderId="16" xfId="3" applyNumberFormat="1" applyFont="1" applyBorder="1" applyAlignment="1">
      <alignment horizontal="center" vertical="center"/>
    </xf>
    <xf numFmtId="3" fontId="64" fillId="35" borderId="16" xfId="3" applyNumberFormat="1" applyFont="1" applyFill="1" applyBorder="1" applyAlignment="1">
      <alignment horizontal="center" vertical="center"/>
    </xf>
    <xf numFmtId="3" fontId="64" fillId="0" borderId="19" xfId="3" applyNumberFormat="1" applyFont="1" applyBorder="1" applyAlignment="1">
      <alignment horizontal="center" vertical="center"/>
    </xf>
    <xf numFmtId="3" fontId="64" fillId="0" borderId="20" xfId="3" applyNumberFormat="1" applyFont="1" applyBorder="1" applyAlignment="1">
      <alignment horizontal="center" vertical="center"/>
    </xf>
    <xf numFmtId="3" fontId="64" fillId="0" borderId="18" xfId="3" applyNumberFormat="1" applyFont="1" applyBorder="1" applyAlignment="1">
      <alignment horizontal="center" vertical="center"/>
    </xf>
    <xf numFmtId="0" fontId="61" fillId="0" borderId="0" xfId="17" applyFont="1"/>
    <xf numFmtId="0" fontId="62" fillId="2" borderId="0" xfId="17" applyFont="1" applyFill="1" applyAlignment="1">
      <alignment horizontal="center"/>
    </xf>
    <xf numFmtId="9" fontId="61" fillId="0" borderId="0" xfId="29" applyFont="1" applyBorder="1" applyAlignment="1">
      <alignment wrapText="1"/>
    </xf>
    <xf numFmtId="14" fontId="61" fillId="0" borderId="0" xfId="3" applyNumberFormat="1" applyFont="1" applyBorder="1" applyAlignment="1">
      <alignment horizontal="left" vertical="center"/>
    </xf>
    <xf numFmtId="0" fontId="61" fillId="0" borderId="0" xfId="3" applyNumberFormat="1" applyFont="1" applyBorder="1" applyAlignment="1">
      <alignment horizontal="left" vertical="center"/>
    </xf>
    <xf numFmtId="1" fontId="61" fillId="0" borderId="18" xfId="3" applyNumberFormat="1" applyFont="1" applyBorder="1" applyAlignment="1">
      <alignment horizontal="center" vertical="center"/>
    </xf>
    <xf numFmtId="1" fontId="61" fillId="0" borderId="19" xfId="3" applyNumberFormat="1" applyFont="1" applyBorder="1" applyAlignment="1">
      <alignment horizontal="center" vertical="center"/>
    </xf>
    <xf numFmtId="1" fontId="61" fillId="0" borderId="20" xfId="3" applyNumberFormat="1" applyFont="1" applyBorder="1" applyAlignment="1">
      <alignment horizontal="center" vertical="center"/>
    </xf>
    <xf numFmtId="0" fontId="64" fillId="0" borderId="13" xfId="3" applyNumberFormat="1" applyFont="1" applyFill="1" applyBorder="1" applyAlignment="1">
      <alignment horizontal="center" vertical="center"/>
    </xf>
    <xf numFmtId="0" fontId="64" fillId="0" borderId="14" xfId="3" applyNumberFormat="1" applyFont="1" applyFill="1" applyBorder="1" applyAlignment="1">
      <alignment horizontal="center" vertical="center"/>
    </xf>
    <xf numFmtId="0" fontId="64" fillId="0" borderId="15" xfId="3" applyNumberFormat="1" applyFont="1" applyFill="1" applyBorder="1" applyAlignment="1">
      <alignment horizontal="center" vertical="center"/>
    </xf>
    <xf numFmtId="165" fontId="64" fillId="0" borderId="13" xfId="3" applyNumberFormat="1" applyFont="1" applyFill="1" applyBorder="1" applyAlignment="1">
      <alignment horizontal="center" vertical="center"/>
    </xf>
    <xf numFmtId="165" fontId="64" fillId="0" borderId="14" xfId="3" applyNumberFormat="1" applyFont="1" applyFill="1" applyBorder="1" applyAlignment="1">
      <alignment horizontal="center" vertical="center"/>
    </xf>
    <xf numFmtId="165" fontId="64" fillId="0" borderId="15" xfId="3" applyNumberFormat="1" applyFont="1" applyFill="1" applyBorder="1" applyAlignment="1">
      <alignment horizontal="center" vertical="center"/>
    </xf>
    <xf numFmtId="0" fontId="87" fillId="0" borderId="0" xfId="156" applyFont="1"/>
    <xf numFmtId="0" fontId="88" fillId="0" borderId="0" xfId="157" applyFont="1"/>
    <xf numFmtId="0" fontId="81" fillId="0" borderId="0" xfId="157"/>
    <xf numFmtId="0" fontId="88" fillId="0" borderId="0" xfId="157" applyFont="1" applyAlignment="1">
      <alignment horizontal="left" vertical="center"/>
    </xf>
    <xf numFmtId="0" fontId="82" fillId="2" borderId="14" xfId="157" applyFont="1" applyFill="1" applyBorder="1" applyAlignment="1">
      <alignment horizontal="center"/>
    </xf>
    <xf numFmtId="0" fontId="82" fillId="2" borderId="13" xfId="157" applyFont="1" applyFill="1" applyBorder="1" applyAlignment="1">
      <alignment horizontal="center"/>
    </xf>
    <xf numFmtId="0" fontId="89" fillId="0" borderId="13" xfId="157" applyFont="1" applyBorder="1" applyAlignment="1">
      <alignment horizontal="center"/>
    </xf>
    <xf numFmtId="0" fontId="89" fillId="0" borderId="14" xfId="157" applyFont="1" applyBorder="1" applyAlignment="1">
      <alignment horizontal="center"/>
    </xf>
    <xf numFmtId="0" fontId="89" fillId="0" borderId="15" xfId="157" applyFont="1" applyBorder="1" applyAlignment="1">
      <alignment horizontal="center"/>
    </xf>
    <xf numFmtId="0" fontId="82" fillId="2" borderId="16" xfId="157" applyFont="1" applyFill="1" applyBorder="1" applyAlignment="1">
      <alignment horizontal="center"/>
    </xf>
    <xf numFmtId="173" fontId="89" fillId="35" borderId="16" xfId="157" applyNumberFormat="1" applyFont="1" applyFill="1" applyBorder="1" applyAlignment="1">
      <alignment horizontal="center"/>
    </xf>
    <xf numFmtId="173" fontId="89" fillId="35" borderId="0" xfId="157" applyNumberFormat="1" applyFont="1" applyFill="1" applyAlignment="1">
      <alignment horizontal="center"/>
    </xf>
    <xf numFmtId="173" fontId="89" fillId="35" borderId="17" xfId="157" applyNumberFormat="1" applyFont="1" applyFill="1" applyBorder="1" applyAlignment="1">
      <alignment horizontal="center"/>
    </xf>
    <xf numFmtId="0" fontId="82" fillId="2" borderId="18" xfId="157" applyFont="1" applyFill="1" applyBorder="1" applyAlignment="1">
      <alignment horizontal="center"/>
    </xf>
    <xf numFmtId="0" fontId="89" fillId="0" borderId="18" xfId="157" applyFont="1" applyBorder="1" applyAlignment="1">
      <alignment horizontal="center"/>
    </xf>
    <xf numFmtId="0" fontId="89" fillId="0" borderId="19" xfId="157" applyFont="1" applyBorder="1" applyAlignment="1">
      <alignment horizontal="center"/>
    </xf>
    <xf numFmtId="0" fontId="89" fillId="0" borderId="20" xfId="157" applyFont="1" applyBorder="1" applyAlignment="1">
      <alignment horizontal="center"/>
    </xf>
    <xf numFmtId="0" fontId="83" fillId="0" borderId="0" xfId="157" applyFont="1"/>
    <xf numFmtId="166" fontId="81" fillId="0" borderId="0" xfId="157" applyNumberFormat="1"/>
    <xf numFmtId="14" fontId="90" fillId="0" borderId="0" xfId="217" applyNumberFormat="1" applyFont="1"/>
    <xf numFmtId="14" fontId="91" fillId="2" borderId="16" xfId="217" applyNumberFormat="1" applyFont="1" applyFill="1" applyBorder="1" applyAlignment="1">
      <alignment horizontal="center"/>
    </xf>
    <xf numFmtId="14" fontId="91" fillId="2" borderId="0" xfId="217" applyNumberFormat="1" applyFont="1" applyFill="1" applyAlignment="1">
      <alignment horizontal="center"/>
    </xf>
    <xf numFmtId="14" fontId="91" fillId="2" borderId="17" xfId="217" applyNumberFormat="1" applyFont="1" applyFill="1" applyBorder="1" applyAlignment="1">
      <alignment horizontal="center"/>
    </xf>
    <xf numFmtId="0" fontId="90" fillId="0" borderId="0" xfId="217" applyFont="1"/>
    <xf numFmtId="0" fontId="91" fillId="2" borderId="13" xfId="217" applyFont="1" applyFill="1" applyBorder="1" applyAlignment="1">
      <alignment horizontal="center"/>
    </xf>
    <xf numFmtId="0" fontId="61" fillId="0" borderId="0" xfId="323" applyFont="1"/>
    <xf numFmtId="0" fontId="62" fillId="2" borderId="0" xfId="323" applyFont="1" applyFill="1" applyAlignment="1">
      <alignment horizontal="center" vertical="center"/>
    </xf>
    <xf numFmtId="164" fontId="61" fillId="0" borderId="0" xfId="323" applyNumberFormat="1" applyFont="1"/>
    <xf numFmtId="0" fontId="63" fillId="0" borderId="0" xfId="323" applyFont="1" applyAlignment="1">
      <alignment horizontal="left" vertical="center"/>
    </xf>
    <xf numFmtId="0" fontId="61" fillId="0" borderId="0" xfId="323" applyFont="1" applyAlignment="1">
      <alignment vertical="center"/>
    </xf>
    <xf numFmtId="0" fontId="61" fillId="0" borderId="0" xfId="323" applyFont="1" applyAlignment="1">
      <alignment horizontal="right"/>
    </xf>
    <xf numFmtId="0" fontId="64" fillId="0" borderId="0" xfId="323" applyFont="1" applyAlignment="1">
      <alignment horizontal="center" vertical="center"/>
    </xf>
    <xf numFmtId="0" fontId="62" fillId="2" borderId="13" xfId="323" applyFont="1" applyFill="1" applyBorder="1" applyAlignment="1">
      <alignment horizontal="center" vertical="center"/>
    </xf>
    <xf numFmtId="0" fontId="62" fillId="2" borderId="14" xfId="323" applyFont="1" applyFill="1" applyBorder="1" applyAlignment="1">
      <alignment horizontal="center" vertical="center"/>
    </xf>
    <xf numFmtId="1" fontId="61" fillId="0" borderId="0" xfId="323" applyNumberFormat="1" applyFont="1"/>
    <xf numFmtId="10" fontId="61" fillId="0" borderId="0" xfId="324" applyNumberFormat="1" applyFont="1"/>
    <xf numFmtId="0" fontId="65" fillId="0" borderId="0" xfId="323" applyFont="1"/>
    <xf numFmtId="0" fontId="65" fillId="0" borderId="0" xfId="323" applyFont="1" applyAlignment="1">
      <alignment horizontal="center"/>
    </xf>
    <xf numFmtId="0" fontId="61" fillId="0" borderId="0" xfId="323" applyFont="1" applyAlignment="1">
      <alignment horizontal="center"/>
    </xf>
    <xf numFmtId="0" fontId="64" fillId="0" borderId="0" xfId="323" applyFont="1" applyAlignment="1">
      <alignment horizontal="center"/>
    </xf>
    <xf numFmtId="164" fontId="64" fillId="0" borderId="13" xfId="324" applyNumberFormat="1" applyFont="1" applyBorder="1" applyAlignment="1">
      <alignment horizontal="center" vertical="center"/>
    </xf>
    <xf numFmtId="164" fontId="64" fillId="0" borderId="14" xfId="324" applyNumberFormat="1" applyFont="1" applyBorder="1" applyAlignment="1">
      <alignment horizontal="center" vertical="center"/>
    </xf>
    <xf numFmtId="164" fontId="64" fillId="0" borderId="15" xfId="324" applyNumberFormat="1" applyFont="1" applyBorder="1" applyAlignment="1">
      <alignment horizontal="center" vertical="center"/>
    </xf>
    <xf numFmtId="164" fontId="64" fillId="35" borderId="16" xfId="324" applyNumberFormat="1" applyFont="1" applyFill="1" applyBorder="1" applyAlignment="1">
      <alignment horizontal="center" vertical="center"/>
    </xf>
    <xf numFmtId="164" fontId="64" fillId="35" borderId="0" xfId="324" applyNumberFormat="1" applyFont="1" applyFill="1" applyBorder="1" applyAlignment="1">
      <alignment horizontal="center" vertical="center"/>
    </xf>
    <xf numFmtId="164" fontId="64" fillId="35" borderId="17" xfId="324" applyNumberFormat="1" applyFont="1" applyFill="1" applyBorder="1" applyAlignment="1">
      <alignment horizontal="center" vertical="center"/>
    </xf>
    <xf numFmtId="164" fontId="64" fillId="0" borderId="16" xfId="324" applyNumberFormat="1" applyFont="1" applyBorder="1" applyAlignment="1">
      <alignment horizontal="center" vertical="center"/>
    </xf>
    <xf numFmtId="164" fontId="64" fillId="0" borderId="0" xfId="324" applyNumberFormat="1" applyFont="1" applyBorder="1" applyAlignment="1">
      <alignment horizontal="center" vertical="center"/>
    </xf>
    <xf numFmtId="164" fontId="64" fillId="0" borderId="17" xfId="324" applyNumberFormat="1" applyFont="1" applyBorder="1" applyAlignment="1">
      <alignment horizontal="center" vertical="center"/>
    </xf>
    <xf numFmtId="164" fontId="64" fillId="35" borderId="18" xfId="324" applyNumberFormat="1" applyFont="1" applyFill="1" applyBorder="1" applyAlignment="1">
      <alignment horizontal="center" vertical="center"/>
    </xf>
    <xf numFmtId="164" fontId="64" fillId="35" borderId="19" xfId="324" applyNumberFormat="1" applyFont="1" applyFill="1" applyBorder="1" applyAlignment="1">
      <alignment horizontal="center" vertical="center"/>
    </xf>
    <xf numFmtId="164" fontId="64" fillId="35" borderId="20" xfId="324" applyNumberFormat="1" applyFont="1" applyFill="1" applyBorder="1" applyAlignment="1">
      <alignment horizontal="center" vertical="center"/>
    </xf>
    <xf numFmtId="0" fontId="64" fillId="0" borderId="0" xfId="323" applyFont="1"/>
    <xf numFmtId="0" fontId="66" fillId="0" borderId="0" xfId="323" applyFont="1"/>
    <xf numFmtId="7" fontId="61" fillId="0" borderId="0" xfId="323" applyNumberFormat="1" applyFont="1"/>
    <xf numFmtId="0" fontId="61" fillId="0" borderId="0" xfId="325" applyFont="1"/>
    <xf numFmtId="0" fontId="62" fillId="2" borderId="16" xfId="323" applyFont="1" applyFill="1" applyBorder="1" applyAlignment="1">
      <alignment horizontal="center"/>
    </xf>
    <xf numFmtId="0" fontId="62" fillId="2" borderId="0" xfId="323" applyFont="1" applyFill="1" applyAlignment="1">
      <alignment horizontal="center"/>
    </xf>
    <xf numFmtId="0" fontId="62" fillId="2" borderId="0" xfId="325" applyFont="1" applyFill="1" applyAlignment="1">
      <alignment horizontal="center"/>
    </xf>
    <xf numFmtId="0" fontId="62" fillId="2" borderId="17" xfId="323" applyFont="1" applyFill="1" applyBorder="1" applyAlignment="1">
      <alignment horizontal="center"/>
    </xf>
    <xf numFmtId="0" fontId="61" fillId="0" borderId="0" xfId="323" applyFont="1" applyAlignment="1">
      <alignment horizontal="center" vertical="center" wrapText="1"/>
    </xf>
    <xf numFmtId="0" fontId="62" fillId="0" borderId="0" xfId="323" applyFont="1" applyAlignment="1">
      <alignment horizontal="center" vertical="center"/>
    </xf>
    <xf numFmtId="0" fontId="61" fillId="0" borderId="0" xfId="326" applyFont="1"/>
    <xf numFmtId="0" fontId="63" fillId="0" borderId="0" xfId="326" applyFont="1" applyAlignment="1">
      <alignment horizontal="left" vertical="center"/>
    </xf>
    <xf numFmtId="0" fontId="61" fillId="0" borderId="0" xfId="327" applyFont="1"/>
    <xf numFmtId="0" fontId="61" fillId="0" borderId="0" xfId="328" applyFont="1"/>
    <xf numFmtId="0" fontId="64" fillId="0" borderId="0" xfId="327" applyFont="1" applyAlignment="1">
      <alignment horizontal="center"/>
    </xf>
    <xf numFmtId="0" fontId="62" fillId="2" borderId="0" xfId="327" applyFont="1" applyFill="1" applyAlignment="1">
      <alignment horizontal="center" vertical="center"/>
    </xf>
    <xf numFmtId="0" fontId="61" fillId="0" borderId="0" xfId="327" applyFont="1" applyAlignment="1">
      <alignment horizontal="right"/>
    </xf>
    <xf numFmtId="0" fontId="62" fillId="2" borderId="16" xfId="327" applyFont="1" applyFill="1" applyBorder="1" applyAlignment="1">
      <alignment horizontal="center"/>
    </xf>
    <xf numFmtId="0" fontId="62" fillId="2" borderId="0" xfId="327" applyFont="1" applyFill="1" applyAlignment="1">
      <alignment horizontal="center"/>
    </xf>
    <xf numFmtId="0" fontId="62" fillId="2" borderId="0" xfId="328" applyFont="1" applyFill="1" applyAlignment="1">
      <alignment horizontal="center"/>
    </xf>
    <xf numFmtId="0" fontId="62" fillId="2" borderId="17" xfId="327" applyFont="1" applyFill="1" applyBorder="1" applyAlignment="1">
      <alignment horizontal="center"/>
    </xf>
    <xf numFmtId="0" fontId="66" fillId="0" borderId="0" xfId="327" applyFont="1"/>
    <xf numFmtId="0" fontId="64" fillId="0" borderId="0" xfId="326" applyFont="1"/>
    <xf numFmtId="0" fontId="63" fillId="0" borderId="0" xfId="325" applyFont="1" applyAlignment="1">
      <alignment horizontal="left" vertical="center"/>
    </xf>
    <xf numFmtId="0" fontId="62" fillId="2" borderId="16" xfId="325" applyFont="1" applyFill="1" applyBorder="1" applyAlignment="1">
      <alignment horizontal="center"/>
    </xf>
    <xf numFmtId="0" fontId="62" fillId="2" borderId="17" xfId="325" applyFont="1" applyFill="1" applyBorder="1" applyAlignment="1">
      <alignment horizontal="center"/>
    </xf>
    <xf numFmtId="0" fontId="62" fillId="2" borderId="0" xfId="325" applyFont="1" applyFill="1" applyAlignment="1">
      <alignment horizontal="center" vertical="center"/>
    </xf>
    <xf numFmtId="0" fontId="61" fillId="0" borderId="0" xfId="329" applyFont="1"/>
    <xf numFmtId="0" fontId="64" fillId="0" borderId="0" xfId="330" applyFont="1" applyAlignment="1">
      <alignment horizontal="center" vertical="center"/>
    </xf>
    <xf numFmtId="0" fontId="62" fillId="2" borderId="14" xfId="330" applyFont="1" applyFill="1" applyBorder="1" applyAlignment="1">
      <alignment horizontal="center" vertical="center"/>
    </xf>
    <xf numFmtId="0" fontId="62" fillId="2" borderId="0" xfId="330" applyFont="1" applyFill="1" applyAlignment="1">
      <alignment horizontal="center" vertical="center"/>
    </xf>
    <xf numFmtId="164" fontId="64" fillId="0" borderId="13" xfId="324" applyNumberFormat="1" applyFont="1" applyFill="1" applyBorder="1" applyAlignment="1">
      <alignment horizontal="center" vertical="center"/>
    </xf>
    <xf numFmtId="164" fontId="64" fillId="0" borderId="14" xfId="324" applyNumberFormat="1" applyFont="1" applyFill="1" applyBorder="1" applyAlignment="1">
      <alignment horizontal="center" vertical="center"/>
    </xf>
    <xf numFmtId="164" fontId="64" fillId="0" borderId="15" xfId="324" applyNumberFormat="1" applyFont="1" applyFill="1" applyBorder="1" applyAlignment="1">
      <alignment horizontal="center" vertical="center"/>
    </xf>
    <xf numFmtId="0" fontId="61" fillId="0" borderId="0" xfId="330" applyFont="1"/>
    <xf numFmtId="0" fontId="63" fillId="0" borderId="0" xfId="330" applyFont="1" applyAlignment="1">
      <alignment horizontal="left" vertical="center"/>
    </xf>
    <xf numFmtId="0" fontId="62" fillId="2" borderId="13" xfId="330" applyFont="1" applyFill="1" applyBorder="1" applyAlignment="1">
      <alignment horizontal="center" vertical="center"/>
    </xf>
    <xf numFmtId="0" fontId="64" fillId="0" borderId="0" xfId="330" applyFont="1"/>
    <xf numFmtId="0" fontId="62" fillId="2" borderId="16" xfId="330" applyFont="1" applyFill="1" applyBorder="1" applyAlignment="1">
      <alignment horizontal="center"/>
    </xf>
    <xf numFmtId="0" fontId="62" fillId="2" borderId="0" xfId="330" applyFont="1" applyFill="1" applyAlignment="1">
      <alignment horizontal="center"/>
    </xf>
    <xf numFmtId="0" fontId="62" fillId="2" borderId="17" xfId="330" applyFont="1" applyFill="1" applyBorder="1" applyAlignment="1">
      <alignment horizontal="center"/>
    </xf>
    <xf numFmtId="0" fontId="61" fillId="0" borderId="18" xfId="330" applyFont="1" applyBorder="1"/>
    <xf numFmtId="0" fontId="61" fillId="0" borderId="19" xfId="330" applyFont="1" applyBorder="1"/>
    <xf numFmtId="0" fontId="64" fillId="0" borderId="0" xfId="330" applyFont="1" applyAlignment="1">
      <alignment horizontal="center"/>
    </xf>
    <xf numFmtId="0" fontId="61" fillId="0" borderId="0" xfId="330" applyFont="1" applyAlignment="1">
      <alignment horizontal="right"/>
    </xf>
    <xf numFmtId="0" fontId="66" fillId="0" borderId="0" xfId="330" applyFont="1"/>
    <xf numFmtId="164" fontId="61" fillId="0" borderId="0" xfId="324" applyNumberFormat="1" applyFont="1" applyBorder="1"/>
    <xf numFmtId="0" fontId="61" fillId="0" borderId="0" xfId="330" applyFont="1" applyAlignment="1">
      <alignment vertical="center"/>
    </xf>
    <xf numFmtId="164" fontId="61" fillId="0" borderId="0" xfId="324" applyNumberFormat="1" applyFont="1"/>
    <xf numFmtId="165" fontId="61" fillId="0" borderId="0" xfId="330" applyNumberFormat="1" applyFont="1"/>
    <xf numFmtId="0" fontId="61" fillId="0" borderId="0" xfId="331" applyFont="1"/>
    <xf numFmtId="165" fontId="61" fillId="0" borderId="0" xfId="331" applyNumberFormat="1" applyFont="1"/>
    <xf numFmtId="0" fontId="64" fillId="0" borderId="0" xfId="325" applyFont="1" applyAlignment="1">
      <alignment horizontal="center" vertical="center"/>
    </xf>
    <xf numFmtId="0" fontId="65" fillId="0" borderId="0" xfId="325" applyFont="1" applyAlignment="1">
      <alignment horizontal="center"/>
    </xf>
    <xf numFmtId="0" fontId="61" fillId="0" borderId="0" xfId="325" applyFont="1" applyAlignment="1">
      <alignment horizontal="center"/>
    </xf>
    <xf numFmtId="0" fontId="64" fillId="0" borderId="0" xfId="325" applyFont="1" applyAlignment="1">
      <alignment horizontal="center"/>
    </xf>
    <xf numFmtId="0" fontId="61" fillId="0" borderId="0" xfId="330" applyFont="1" applyAlignment="1">
      <alignment horizontal="center"/>
    </xf>
    <xf numFmtId="0" fontId="66" fillId="0" borderId="0" xfId="325" applyFont="1"/>
    <xf numFmtId="0" fontId="64" fillId="0" borderId="0" xfId="325" applyFont="1"/>
    <xf numFmtId="9" fontId="61" fillId="0" borderId="0" xfId="324" applyFont="1" applyBorder="1"/>
    <xf numFmtId="165" fontId="63" fillId="0" borderId="0" xfId="330" applyNumberFormat="1" applyFont="1" applyAlignment="1">
      <alignment horizontal="left" vertical="center"/>
    </xf>
    <xf numFmtId="165" fontId="62" fillId="2" borderId="0" xfId="330" applyNumberFormat="1" applyFont="1" applyFill="1" applyAlignment="1">
      <alignment horizontal="center"/>
    </xf>
    <xf numFmtId="165" fontId="62" fillId="2" borderId="16" xfId="330" applyNumberFormat="1" applyFont="1" applyFill="1" applyBorder="1" applyAlignment="1">
      <alignment horizontal="center"/>
    </xf>
    <xf numFmtId="165" fontId="62" fillId="2" borderId="17" xfId="330" applyNumberFormat="1" applyFont="1" applyFill="1" applyBorder="1" applyAlignment="1">
      <alignment horizontal="center"/>
    </xf>
    <xf numFmtId="165" fontId="64" fillId="0" borderId="0" xfId="330" applyNumberFormat="1" applyFont="1"/>
    <xf numFmtId="0" fontId="62" fillId="2" borderId="13" xfId="330" applyFont="1" applyFill="1" applyBorder="1" applyAlignment="1">
      <alignment horizontal="center"/>
    </xf>
    <xf numFmtId="0" fontId="62" fillId="2" borderId="18" xfId="330" applyFont="1" applyFill="1" applyBorder="1" applyAlignment="1">
      <alignment horizontal="center"/>
    </xf>
    <xf numFmtId="10" fontId="64" fillId="0" borderId="18" xfId="324" applyNumberFormat="1" applyFont="1" applyBorder="1" applyAlignment="1">
      <alignment horizontal="center" vertical="center"/>
    </xf>
    <xf numFmtId="10" fontId="64" fillId="0" borderId="19" xfId="324" applyNumberFormat="1" applyFont="1" applyBorder="1" applyAlignment="1">
      <alignment horizontal="center" vertical="center"/>
    </xf>
    <xf numFmtId="10" fontId="64" fillId="0" borderId="20" xfId="324" applyNumberFormat="1" applyFont="1" applyBorder="1" applyAlignment="1">
      <alignment horizontal="center" vertical="center"/>
    </xf>
    <xf numFmtId="0" fontId="61" fillId="0" borderId="0" xfId="332" applyFont="1"/>
    <xf numFmtId="9" fontId="61" fillId="0" borderId="0" xfId="324" applyFont="1"/>
    <xf numFmtId="165" fontId="61" fillId="0" borderId="0" xfId="325" applyNumberFormat="1" applyFont="1"/>
    <xf numFmtId="0" fontId="61" fillId="0" borderId="16" xfId="330" applyFont="1" applyBorder="1"/>
    <xf numFmtId="1" fontId="61" fillId="0" borderId="0" xfId="325" applyNumberFormat="1" applyFont="1"/>
    <xf numFmtId="164" fontId="61" fillId="0" borderId="0" xfId="333" applyNumberFormat="1" applyFont="1" applyBorder="1" applyAlignment="1">
      <alignment horizontal="center" vertical="center"/>
    </xf>
    <xf numFmtId="164" fontId="61" fillId="0" borderId="17" xfId="333" applyNumberFormat="1" applyFont="1" applyBorder="1" applyAlignment="1">
      <alignment horizontal="center" vertical="center"/>
    </xf>
    <xf numFmtId="164" fontId="64" fillId="35" borderId="19" xfId="333" applyNumberFormat="1" applyFont="1" applyFill="1" applyBorder="1" applyAlignment="1">
      <alignment horizontal="center" vertical="center"/>
    </xf>
    <xf numFmtId="164" fontId="64" fillId="35" borderId="20" xfId="333" applyNumberFormat="1" applyFont="1" applyFill="1" applyBorder="1" applyAlignment="1">
      <alignment horizontal="center" vertical="center"/>
    </xf>
    <xf numFmtId="172" fontId="61" fillId="0" borderId="0" xfId="324" applyNumberFormat="1" applyFont="1"/>
    <xf numFmtId="166" fontId="61" fillId="0" borderId="0" xfId="332" applyNumberFormat="1" applyFont="1"/>
    <xf numFmtId="0" fontId="63" fillId="0" borderId="0" xfId="332" applyFont="1" applyAlignment="1">
      <alignment horizontal="left" vertical="center"/>
    </xf>
    <xf numFmtId="0" fontId="64" fillId="0" borderId="0" xfId="334" applyFont="1" applyAlignment="1">
      <alignment horizontal="center" vertical="center"/>
    </xf>
    <xf numFmtId="0" fontId="62" fillId="2" borderId="0" xfId="334" applyFont="1" applyFill="1" applyAlignment="1">
      <alignment horizontal="center"/>
    </xf>
    <xf numFmtId="0" fontId="62" fillId="2" borderId="0" xfId="334" applyFont="1" applyFill="1" applyAlignment="1">
      <alignment horizontal="center" vertical="center"/>
    </xf>
    <xf numFmtId="0" fontId="64" fillId="0" borderId="0" xfId="325" applyFont="1" applyAlignment="1">
      <alignment horizontal="left" vertical="center"/>
    </xf>
    <xf numFmtId="0" fontId="63" fillId="0" borderId="0" xfId="331" applyFont="1" applyAlignment="1">
      <alignment horizontal="left" vertical="center"/>
    </xf>
    <xf numFmtId="0" fontId="62" fillId="2" borderId="13" xfId="325" applyFont="1" applyFill="1" applyBorder="1" applyAlignment="1">
      <alignment horizontal="center" vertical="center"/>
    </xf>
    <xf numFmtId="0" fontId="62" fillId="2" borderId="18" xfId="325" applyFont="1" applyFill="1" applyBorder="1" applyAlignment="1">
      <alignment horizontal="center" vertical="center"/>
    </xf>
    <xf numFmtId="0" fontId="61" fillId="0" borderId="0" xfId="335" applyFont="1"/>
    <xf numFmtId="0" fontId="62" fillId="2" borderId="13" xfId="335" applyFont="1" applyFill="1" applyBorder="1" applyAlignment="1">
      <alignment horizontal="center"/>
    </xf>
    <xf numFmtId="0" fontId="62" fillId="2" borderId="15" xfId="335" applyFont="1" applyFill="1" applyBorder="1" applyAlignment="1">
      <alignment horizontal="center"/>
    </xf>
    <xf numFmtId="167" fontId="64" fillId="0" borderId="16" xfId="336" applyNumberFormat="1" applyFont="1" applyBorder="1" applyAlignment="1">
      <alignment horizontal="center"/>
    </xf>
    <xf numFmtId="166" fontId="64" fillId="0" borderId="17" xfId="336" applyNumberFormat="1" applyFont="1" applyBorder="1" applyAlignment="1">
      <alignment horizontal="center"/>
    </xf>
    <xf numFmtId="167" fontId="64" fillId="0" borderId="18" xfId="336" applyNumberFormat="1" applyFont="1" applyBorder="1" applyAlignment="1">
      <alignment horizontal="center"/>
    </xf>
    <xf numFmtId="166" fontId="64" fillId="0" borderId="20" xfId="336" applyNumberFormat="1" applyFont="1" applyBorder="1" applyAlignment="1">
      <alignment horizontal="center"/>
    </xf>
    <xf numFmtId="0" fontId="61" fillId="0" borderId="0" xfId="335" applyFont="1" applyAlignment="1">
      <alignment horizontal="left"/>
    </xf>
    <xf numFmtId="0" fontId="62" fillId="2" borderId="0" xfId="335" applyFont="1" applyFill="1" applyAlignment="1">
      <alignment horizontal="center"/>
    </xf>
    <xf numFmtId="0" fontId="64" fillId="0" borderId="15" xfId="336" applyNumberFormat="1" applyFont="1" applyBorder="1" applyAlignment="1">
      <alignment horizontal="center"/>
    </xf>
    <xf numFmtId="167" fontId="64" fillId="0" borderId="13" xfId="336" applyNumberFormat="1" applyFont="1" applyBorder="1" applyAlignment="1">
      <alignment horizontal="center"/>
    </xf>
    <xf numFmtId="0" fontId="64" fillId="0" borderId="17" xfId="336" applyNumberFormat="1" applyFont="1" applyBorder="1" applyAlignment="1">
      <alignment horizontal="center"/>
    </xf>
    <xf numFmtId="0" fontId="64" fillId="0" borderId="20" xfId="336" applyNumberFormat="1" applyFont="1" applyBorder="1" applyAlignment="1">
      <alignment horizontal="center"/>
    </xf>
    <xf numFmtId="0" fontId="65" fillId="0" borderId="0" xfId="330" applyFont="1" applyAlignment="1">
      <alignment horizontal="center"/>
    </xf>
    <xf numFmtId="7" fontId="61" fillId="0" borderId="0" xfId="330" applyNumberFormat="1" applyFont="1"/>
    <xf numFmtId="164" fontId="64" fillId="0" borderId="19" xfId="324" applyNumberFormat="1" applyFont="1" applyFill="1" applyBorder="1" applyAlignment="1">
      <alignment horizontal="center" vertical="center"/>
    </xf>
    <xf numFmtId="164" fontId="64" fillId="0" borderId="20" xfId="324" applyNumberFormat="1" applyFont="1" applyFill="1" applyBorder="1" applyAlignment="1">
      <alignment horizontal="center" vertical="center"/>
    </xf>
    <xf numFmtId="164" fontId="64" fillId="0" borderId="18" xfId="324" applyNumberFormat="1" applyFont="1" applyFill="1" applyBorder="1" applyAlignment="1">
      <alignment horizontal="center" vertical="center"/>
    </xf>
    <xf numFmtId="0" fontId="69" fillId="0" borderId="0" xfId="329" applyFont="1"/>
    <xf numFmtId="0" fontId="70" fillId="2" borderId="0" xfId="330" applyFont="1" applyFill="1" applyAlignment="1">
      <alignment horizontal="center" vertical="center"/>
    </xf>
    <xf numFmtId="0" fontId="71" fillId="0" borderId="0" xfId="329" applyFont="1" applyAlignment="1">
      <alignment horizontal="left" vertical="center"/>
    </xf>
    <xf numFmtId="0" fontId="72" fillId="0" borderId="0" xfId="330" applyFont="1" applyAlignment="1">
      <alignment horizontal="center" vertical="center"/>
    </xf>
    <xf numFmtId="0" fontId="73" fillId="2" borderId="13" xfId="330" applyFont="1" applyFill="1" applyBorder="1" applyAlignment="1">
      <alignment horizontal="center" vertical="center"/>
    </xf>
    <xf numFmtId="0" fontId="73" fillId="2" borderId="14" xfId="330" applyFont="1" applyFill="1" applyBorder="1" applyAlignment="1">
      <alignment horizontal="center" vertical="center"/>
    </xf>
    <xf numFmtId="169" fontId="73" fillId="2" borderId="15" xfId="330" applyNumberFormat="1" applyFont="1" applyFill="1" applyBorder="1" applyAlignment="1">
      <alignment horizontal="center" vertical="center"/>
    </xf>
    <xf numFmtId="0" fontId="74" fillId="0" borderId="0" xfId="329" applyFont="1"/>
    <xf numFmtId="10" fontId="74" fillId="0" borderId="0" xfId="324" applyNumberFormat="1" applyFont="1"/>
    <xf numFmtId="0" fontId="72" fillId="0" borderId="0" xfId="330" applyFont="1"/>
    <xf numFmtId="0" fontId="69" fillId="0" borderId="0" xfId="330" applyFont="1"/>
    <xf numFmtId="0" fontId="70" fillId="2" borderId="16" xfId="330" applyFont="1" applyFill="1" applyBorder="1" applyAlignment="1">
      <alignment horizontal="center"/>
    </xf>
    <xf numFmtId="0" fontId="70" fillId="2" borderId="0" xfId="330" applyFont="1" applyFill="1" applyAlignment="1">
      <alignment horizontal="center"/>
    </xf>
    <xf numFmtId="0" fontId="70" fillId="2" borderId="17" xfId="330" applyFont="1" applyFill="1" applyBorder="1" applyAlignment="1">
      <alignment horizontal="center"/>
    </xf>
    <xf numFmtId="165" fontId="69" fillId="0" borderId="0" xfId="329" applyNumberFormat="1" applyFont="1"/>
    <xf numFmtId="0" fontId="66" fillId="0" borderId="0" xfId="329" applyFont="1"/>
    <xf numFmtId="0" fontId="63" fillId="0" borderId="0" xfId="329" applyFont="1" applyAlignment="1">
      <alignment horizontal="left" vertical="center"/>
    </xf>
    <xf numFmtId="0" fontId="65" fillId="0" borderId="0" xfId="329" applyFont="1"/>
    <xf numFmtId="0" fontId="61" fillId="0" borderId="0" xfId="337" applyFont="1"/>
    <xf numFmtId="0" fontId="61" fillId="0" borderId="0" xfId="338" applyFont="1"/>
    <xf numFmtId="0" fontId="64" fillId="0" borderId="0" xfId="337" applyFont="1" applyAlignment="1">
      <alignment horizontal="center"/>
    </xf>
    <xf numFmtId="0" fontId="62" fillId="2" borderId="0" xfId="337" applyFont="1" applyFill="1" applyAlignment="1">
      <alignment horizontal="center" vertical="center"/>
    </xf>
    <xf numFmtId="0" fontId="61" fillId="0" borderId="0" xfId="337" applyFont="1" applyAlignment="1">
      <alignment horizontal="right"/>
    </xf>
    <xf numFmtId="0" fontId="62" fillId="2" borderId="16" xfId="337" applyFont="1" applyFill="1" applyBorder="1" applyAlignment="1">
      <alignment horizontal="center"/>
    </xf>
    <xf numFmtId="0" fontId="62" fillId="2" borderId="0" xfId="337" applyFont="1" applyFill="1" applyAlignment="1">
      <alignment horizontal="center"/>
    </xf>
    <xf numFmtId="0" fontId="62" fillId="2" borderId="0" xfId="338" applyFont="1" applyFill="1" applyAlignment="1">
      <alignment horizontal="center"/>
    </xf>
    <xf numFmtId="0" fontId="62" fillId="2" borderId="17" xfId="337" applyFont="1" applyFill="1" applyBorder="1" applyAlignment="1">
      <alignment horizontal="center"/>
    </xf>
    <xf numFmtId="0" fontId="66" fillId="0" borderId="0" xfId="337" applyFont="1"/>
    <xf numFmtId="165" fontId="61" fillId="0" borderId="0" xfId="329" applyNumberFormat="1" applyFont="1"/>
    <xf numFmtId="170" fontId="61" fillId="0" borderId="16" xfId="329" applyNumberFormat="1" applyFont="1" applyBorder="1" applyAlignment="1">
      <alignment horizontal="center" vertical="center"/>
    </xf>
    <xf numFmtId="170" fontId="61" fillId="0" borderId="0" xfId="329" applyNumberFormat="1" applyFont="1" applyAlignment="1">
      <alignment horizontal="center" vertical="center"/>
    </xf>
    <xf numFmtId="170" fontId="61" fillId="0" borderId="17" xfId="329" applyNumberFormat="1" applyFont="1" applyBorder="1" applyAlignment="1">
      <alignment horizontal="center" vertical="center"/>
    </xf>
    <xf numFmtId="3" fontId="61" fillId="0" borderId="18" xfId="339" applyNumberFormat="1" applyFont="1" applyBorder="1" applyAlignment="1">
      <alignment horizontal="center" vertical="center"/>
    </xf>
    <xf numFmtId="3" fontId="61" fillId="0" borderId="19" xfId="339" applyNumberFormat="1" applyFont="1" applyBorder="1" applyAlignment="1">
      <alignment horizontal="center" vertical="center"/>
    </xf>
    <xf numFmtId="3" fontId="61" fillId="0" borderId="20" xfId="339" applyNumberFormat="1" applyFont="1" applyBorder="1" applyAlignment="1">
      <alignment horizontal="center" vertical="center"/>
    </xf>
    <xf numFmtId="165" fontId="61" fillId="0" borderId="0" xfId="324" applyNumberFormat="1" applyFont="1"/>
    <xf numFmtId="0" fontId="64" fillId="0" borderId="0" xfId="329" applyFont="1"/>
    <xf numFmtId="16" fontId="61" fillId="0" borderId="0" xfId="329" applyNumberFormat="1" applyFont="1"/>
    <xf numFmtId="0" fontId="62" fillId="2" borderId="0" xfId="340" applyFont="1" applyFill="1" applyAlignment="1">
      <alignment horizontal="center"/>
    </xf>
    <xf numFmtId="0" fontId="68" fillId="0" borderId="0" xfId="329" applyFont="1"/>
    <xf numFmtId="0" fontId="4" fillId="0" borderId="0" xfId="329"/>
    <xf numFmtId="0" fontId="62" fillId="0" borderId="0" xfId="329" applyFont="1"/>
    <xf numFmtId="0" fontId="61" fillId="0" borderId="0" xfId="341" applyFont="1"/>
    <xf numFmtId="0" fontId="63" fillId="0" borderId="0" xfId="341" applyFont="1" applyAlignment="1">
      <alignment horizontal="left" vertical="center"/>
    </xf>
    <xf numFmtId="0" fontId="61" fillId="0" borderId="0" xfId="341" applyFont="1" applyAlignment="1">
      <alignment wrapText="1"/>
    </xf>
    <xf numFmtId="0" fontId="65" fillId="0" borderId="0" xfId="341" applyFont="1" applyAlignment="1">
      <alignment wrapText="1"/>
    </xf>
    <xf numFmtId="0" fontId="64" fillId="0" borderId="0" xfId="341" applyFont="1" applyAlignment="1">
      <alignment horizontal="center" vertical="center"/>
    </xf>
    <xf numFmtId="0" fontId="62" fillId="2" borderId="14" xfId="341" applyFont="1" applyFill="1" applyBorder="1" applyAlignment="1">
      <alignment horizontal="center" vertical="center"/>
    </xf>
    <xf numFmtId="0" fontId="62" fillId="2" borderId="15" xfId="341" applyFont="1" applyFill="1" applyBorder="1" applyAlignment="1">
      <alignment horizontal="center" vertical="center"/>
    </xf>
    <xf numFmtId="0" fontId="62" fillId="2" borderId="0" xfId="341" applyFont="1" applyFill="1" applyAlignment="1">
      <alignment horizontal="center" vertical="center"/>
    </xf>
    <xf numFmtId="14" fontId="64" fillId="0" borderId="0" xfId="341" applyNumberFormat="1" applyFont="1"/>
    <xf numFmtId="10" fontId="61" fillId="0" borderId="0" xfId="341" applyNumberFormat="1" applyFont="1"/>
    <xf numFmtId="0" fontId="62" fillId="2" borderId="13" xfId="341" applyFont="1" applyFill="1" applyBorder="1" applyAlignment="1">
      <alignment horizontal="center" vertical="center"/>
    </xf>
    <xf numFmtId="0" fontId="70" fillId="2" borderId="16" xfId="325" applyFont="1" applyFill="1" applyBorder="1" applyAlignment="1">
      <alignment horizontal="center"/>
    </xf>
    <xf numFmtId="0" fontId="70" fillId="2" borderId="0" xfId="325" applyFont="1" applyFill="1" applyAlignment="1">
      <alignment horizontal="center"/>
    </xf>
    <xf numFmtId="0" fontId="70" fillId="2" borderId="17" xfId="325" applyFont="1" applyFill="1" applyBorder="1" applyAlignment="1">
      <alignment horizontal="center"/>
    </xf>
    <xf numFmtId="0" fontId="70" fillId="2" borderId="0" xfId="325" applyFont="1" applyFill="1" applyAlignment="1">
      <alignment horizontal="center" vertical="center"/>
    </xf>
    <xf numFmtId="0" fontId="61" fillId="0" borderId="18" xfId="341" applyFont="1" applyBorder="1" applyAlignment="1">
      <alignment horizontal="center"/>
    </xf>
    <xf numFmtId="0" fontId="61" fillId="0" borderId="19" xfId="341" applyFont="1" applyBorder="1" applyAlignment="1">
      <alignment horizontal="center"/>
    </xf>
    <xf numFmtId="0" fontId="61" fillId="0" borderId="20" xfId="341" applyFont="1" applyBorder="1" applyAlignment="1">
      <alignment horizontal="center"/>
    </xf>
    <xf numFmtId="0" fontId="61" fillId="0" borderId="0" xfId="341" applyFont="1" applyAlignment="1">
      <alignment horizontal="center"/>
    </xf>
    <xf numFmtId="0" fontId="61" fillId="0" borderId="0" xfId="341" applyFont="1" applyAlignment="1">
      <alignment horizontal="center" wrapText="1"/>
    </xf>
    <xf numFmtId="0" fontId="84" fillId="0" borderId="0" xfId="342" applyFont="1"/>
    <xf numFmtId="0" fontId="32" fillId="0" borderId="0" xfId="342" applyFont="1"/>
    <xf numFmtId="0" fontId="63" fillId="0" borderId="0" xfId="342" applyFont="1" applyAlignment="1">
      <alignment horizontal="left" vertical="center"/>
    </xf>
    <xf numFmtId="0" fontId="32" fillId="0" borderId="0" xfId="342" applyFont="1" applyAlignment="1">
      <alignment vertical="center"/>
    </xf>
    <xf numFmtId="0" fontId="77" fillId="0" borderId="0" xfId="337" applyFont="1" applyAlignment="1">
      <alignment horizontal="center"/>
    </xf>
    <xf numFmtId="0" fontId="85" fillId="2" borderId="14" xfId="337" applyFont="1" applyFill="1" applyBorder="1" applyAlignment="1">
      <alignment horizontal="center" vertical="center"/>
    </xf>
    <xf numFmtId="0" fontId="85" fillId="2" borderId="15" xfId="337" applyFont="1" applyFill="1" applyBorder="1" applyAlignment="1">
      <alignment horizontal="center" vertical="center"/>
    </xf>
    <xf numFmtId="0" fontId="32" fillId="0" borderId="0" xfId="337" applyFont="1" applyAlignment="1">
      <alignment horizontal="right"/>
    </xf>
    <xf numFmtId="0" fontId="85" fillId="2" borderId="22" xfId="337" applyFont="1" applyFill="1" applyBorder="1" applyAlignment="1">
      <alignment horizontal="center" vertical="center"/>
    </xf>
    <xf numFmtId="0" fontId="32" fillId="0" borderId="0" xfId="337" applyFont="1"/>
    <xf numFmtId="0" fontId="85" fillId="2" borderId="21" xfId="337" applyFont="1" applyFill="1" applyBorder="1" applyAlignment="1">
      <alignment horizontal="center" vertical="center"/>
    </xf>
    <xf numFmtId="0" fontId="76" fillId="0" borderId="0" xfId="337" applyFont="1"/>
    <xf numFmtId="0" fontId="85" fillId="2" borderId="23" xfId="337" applyFont="1" applyFill="1" applyBorder="1" applyAlignment="1">
      <alignment horizontal="center" vertical="center"/>
    </xf>
    <xf numFmtId="14" fontId="77" fillId="0" borderId="0" xfId="342" applyNumberFormat="1" applyFont="1"/>
    <xf numFmtId="0" fontId="61" fillId="0" borderId="0" xfId="342" applyFont="1"/>
    <xf numFmtId="0" fontId="62" fillId="2" borderId="15" xfId="330" applyFont="1" applyFill="1" applyBorder="1" applyAlignment="1">
      <alignment horizontal="center" vertical="center"/>
    </xf>
    <xf numFmtId="2" fontId="61" fillId="0" borderId="0" xfId="324" applyNumberFormat="1" applyFont="1"/>
    <xf numFmtId="14" fontId="64" fillId="0" borderId="0" xfId="330" applyNumberFormat="1" applyFont="1"/>
    <xf numFmtId="0" fontId="4" fillId="0" borderId="0" xfId="342"/>
    <xf numFmtId="0" fontId="65" fillId="2" borderId="14" xfId="342" applyFont="1" applyFill="1" applyBorder="1" applyAlignment="1">
      <alignment horizontal="center"/>
    </xf>
    <xf numFmtId="0" fontId="65" fillId="2" borderId="0" xfId="342" applyFont="1" applyFill="1" applyAlignment="1">
      <alignment horizontal="center"/>
    </xf>
    <xf numFmtId="0" fontId="64" fillId="0" borderId="0" xfId="342" applyFont="1"/>
    <xf numFmtId="0" fontId="61" fillId="0" borderId="0" xfId="342" applyFont="1" applyAlignment="1">
      <alignment vertical="center"/>
    </xf>
    <xf numFmtId="0" fontId="78" fillId="0" borderId="0" xfId="342" applyFont="1"/>
    <xf numFmtId="165" fontId="61" fillId="0" borderId="0" xfId="342" applyNumberFormat="1" applyFont="1"/>
    <xf numFmtId="0" fontId="63" fillId="0" borderId="0" xfId="342" applyFont="1" applyAlignment="1">
      <alignment vertical="center"/>
    </xf>
    <xf numFmtId="0" fontId="61" fillId="0" borderId="0" xfId="342" applyFont="1" applyAlignment="1">
      <alignment horizontal="center"/>
    </xf>
    <xf numFmtId="1" fontId="64" fillId="0" borderId="0" xfId="336" applyNumberFormat="1" applyFont="1" applyBorder="1" applyAlignment="1">
      <alignment horizontal="left"/>
    </xf>
    <xf numFmtId="10" fontId="61" fillId="0" borderId="0" xfId="324" applyNumberFormat="1" applyFont="1" applyBorder="1"/>
    <xf numFmtId="0" fontId="61" fillId="0" borderId="0" xfId="342" applyFont="1" applyAlignment="1">
      <alignment horizontal="left"/>
    </xf>
    <xf numFmtId="0" fontId="61" fillId="0" borderId="0" xfId="342" applyFont="1" applyAlignment="1">
      <alignment wrapText="1"/>
    </xf>
    <xf numFmtId="169" fontId="62" fillId="0" borderId="0" xfId="330" applyNumberFormat="1" applyFont="1" applyAlignment="1">
      <alignment horizontal="center" vertical="center"/>
    </xf>
    <xf numFmtId="0" fontId="68" fillId="0" borderId="0" xfId="342" applyFont="1"/>
    <xf numFmtId="164" fontId="61" fillId="0" borderId="0" xfId="342" applyNumberFormat="1" applyFont="1"/>
    <xf numFmtId="164" fontId="64" fillId="0" borderId="13" xfId="324" applyNumberFormat="1" applyFont="1" applyFill="1" applyBorder="1" applyAlignment="1">
      <alignment horizontal="center"/>
    </xf>
    <xf numFmtId="164" fontId="64" fillId="0" borderId="14" xfId="324" applyNumberFormat="1" applyFont="1" applyFill="1" applyBorder="1" applyAlignment="1">
      <alignment horizontal="center"/>
    </xf>
    <xf numFmtId="164" fontId="64" fillId="0" borderId="15" xfId="324" applyNumberFormat="1" applyFont="1" applyFill="1" applyBorder="1" applyAlignment="1">
      <alignment horizontal="center"/>
    </xf>
    <xf numFmtId="164" fontId="64" fillId="35" borderId="18" xfId="324" applyNumberFormat="1" applyFont="1" applyFill="1" applyBorder="1" applyAlignment="1">
      <alignment horizontal="center"/>
    </xf>
    <xf numFmtId="164" fontId="64" fillId="35" borderId="19" xfId="324" applyNumberFormat="1" applyFont="1" applyFill="1" applyBorder="1" applyAlignment="1">
      <alignment horizontal="center"/>
    </xf>
    <xf numFmtId="164" fontId="64" fillId="35" borderId="20" xfId="324" applyNumberFormat="1" applyFont="1" applyFill="1" applyBorder="1" applyAlignment="1">
      <alignment horizontal="center"/>
    </xf>
    <xf numFmtId="0" fontId="65" fillId="2" borderId="13" xfId="342" applyFont="1" applyFill="1" applyBorder="1" applyAlignment="1">
      <alignment horizontal="center"/>
    </xf>
    <xf numFmtId="0" fontId="67" fillId="0" borderId="0" xfId="342" applyFont="1"/>
    <xf numFmtId="0" fontId="90" fillId="0" borderId="0" xfId="345" applyFont="1"/>
    <xf numFmtId="0" fontId="23" fillId="0" borderId="0" xfId="345" applyFont="1"/>
    <xf numFmtId="14" fontId="90" fillId="0" borderId="0" xfId="345" applyNumberFormat="1" applyFont="1"/>
    <xf numFmtId="164" fontId="61" fillId="0" borderId="18" xfId="346" applyNumberFormat="1" applyFont="1" applyBorder="1" applyAlignment="1">
      <alignment horizontal="center"/>
    </xf>
    <xf numFmtId="164" fontId="61" fillId="0" borderId="19" xfId="346" applyNumberFormat="1" applyFont="1" applyBorder="1" applyAlignment="1">
      <alignment horizontal="center"/>
    </xf>
    <xf numFmtId="0" fontId="4" fillId="0" borderId="0" xfId="345"/>
    <xf numFmtId="0" fontId="4" fillId="0" borderId="0" xfId="346"/>
    <xf numFmtId="0" fontId="65" fillId="2" borderId="13" xfId="346" applyFont="1" applyFill="1" applyBorder="1" applyAlignment="1">
      <alignment horizontal="center" vertical="center"/>
    </xf>
    <xf numFmtId="0" fontId="65" fillId="2" borderId="14" xfId="346" applyFont="1" applyFill="1" applyBorder="1" applyAlignment="1">
      <alignment horizontal="center" vertical="center"/>
    </xf>
    <xf numFmtId="0" fontId="65" fillId="2" borderId="14" xfId="346" applyFont="1" applyFill="1" applyBorder="1" applyAlignment="1">
      <alignment horizontal="center" vertical="distributed"/>
    </xf>
    <xf numFmtId="0" fontId="65" fillId="2" borderId="15" xfId="346" applyFont="1" applyFill="1" applyBorder="1" applyAlignment="1">
      <alignment horizontal="center" vertical="distributed"/>
    </xf>
    <xf numFmtId="14" fontId="65" fillId="2" borderId="13" xfId="346" applyNumberFormat="1" applyFont="1" applyFill="1" applyBorder="1" applyAlignment="1">
      <alignment horizontal="center" vertical="center"/>
    </xf>
    <xf numFmtId="9" fontId="64" fillId="0" borderId="13" xfId="324" applyFont="1" applyBorder="1" applyAlignment="1">
      <alignment horizontal="center"/>
    </xf>
    <xf numFmtId="9" fontId="64" fillId="0" borderId="14" xfId="324" applyFont="1" applyBorder="1" applyAlignment="1">
      <alignment horizontal="center"/>
    </xf>
    <xf numFmtId="1" fontId="64" fillId="0" borderId="14" xfId="336" applyNumberFormat="1" applyFont="1" applyBorder="1" applyAlignment="1">
      <alignment horizontal="center"/>
    </xf>
    <xf numFmtId="1" fontId="64" fillId="0" borderId="15" xfId="336" applyNumberFormat="1" applyFont="1" applyBorder="1" applyAlignment="1">
      <alignment horizontal="center"/>
    </xf>
    <xf numFmtId="14" fontId="65" fillId="2" borderId="16" xfId="346" applyNumberFormat="1" applyFont="1" applyFill="1" applyBorder="1" applyAlignment="1">
      <alignment horizontal="center" vertical="center"/>
    </xf>
    <xf numFmtId="9" fontId="64" fillId="35" borderId="16" xfId="324" applyFont="1" applyFill="1" applyBorder="1" applyAlignment="1">
      <alignment horizontal="center"/>
    </xf>
    <xf numFmtId="9" fontId="64" fillId="35" borderId="0" xfId="324" applyFont="1" applyFill="1" applyBorder="1" applyAlignment="1">
      <alignment horizontal="center"/>
    </xf>
    <xf numFmtId="1" fontId="64" fillId="35" borderId="0" xfId="336" applyNumberFormat="1" applyFont="1" applyFill="1" applyBorder="1" applyAlignment="1">
      <alignment horizontal="center"/>
    </xf>
    <xf numFmtId="1" fontId="64" fillId="35" borderId="17" xfId="336" applyNumberFormat="1" applyFont="1" applyFill="1" applyBorder="1" applyAlignment="1">
      <alignment horizontal="center"/>
    </xf>
    <xf numFmtId="9" fontId="64" fillId="0" borderId="16" xfId="324" applyFont="1" applyBorder="1" applyAlignment="1">
      <alignment horizontal="center"/>
    </xf>
    <xf numFmtId="9" fontId="64" fillId="0" borderId="0" xfId="324" applyFont="1" applyBorder="1" applyAlignment="1">
      <alignment horizontal="center"/>
    </xf>
    <xf numFmtId="1" fontId="64" fillId="0" borderId="0" xfId="336" applyNumberFormat="1" applyFont="1" applyBorder="1" applyAlignment="1">
      <alignment horizontal="center"/>
    </xf>
    <xf numFmtId="1" fontId="64" fillId="0" borderId="17" xfId="336" applyNumberFormat="1" applyFont="1" applyBorder="1" applyAlignment="1">
      <alignment horizontal="center"/>
    </xf>
    <xf numFmtId="9" fontId="4" fillId="0" borderId="0" xfId="346" applyNumberFormat="1"/>
    <xf numFmtId="14" fontId="65" fillId="2" borderId="18" xfId="346" applyNumberFormat="1" applyFont="1" applyFill="1" applyBorder="1" applyAlignment="1">
      <alignment horizontal="center" vertical="center"/>
    </xf>
    <xf numFmtId="1" fontId="4" fillId="0" borderId="0" xfId="346" applyNumberFormat="1"/>
    <xf numFmtId="9" fontId="64" fillId="0" borderId="18" xfId="324" applyFont="1" applyBorder="1" applyAlignment="1">
      <alignment horizontal="center"/>
    </xf>
    <xf numFmtId="9" fontId="64" fillId="0" borderId="19" xfId="324" applyFont="1" applyBorder="1" applyAlignment="1">
      <alignment horizontal="center"/>
    </xf>
    <xf numFmtId="1" fontId="64" fillId="0" borderId="19" xfId="336" applyNumberFormat="1" applyFont="1" applyBorder="1" applyAlignment="1">
      <alignment horizontal="center"/>
    </xf>
    <xf numFmtId="1" fontId="64" fillId="0" borderId="20" xfId="336" applyNumberFormat="1" applyFont="1" applyBorder="1" applyAlignment="1">
      <alignment horizontal="center"/>
    </xf>
    <xf numFmtId="0" fontId="92" fillId="0" borderId="0" xfId="346" applyFont="1" applyAlignment="1">
      <alignment horizontal="left" vertical="center" readingOrder="1"/>
    </xf>
    <xf numFmtId="0" fontId="4" fillId="0" borderId="0" xfId="346" applyAlignment="1">
      <alignment vertical="distributed"/>
    </xf>
    <xf numFmtId="14" fontId="65" fillId="2" borderId="13" xfId="346" applyNumberFormat="1" applyFont="1" applyFill="1" applyBorder="1" applyAlignment="1">
      <alignment horizontal="left" vertical="center"/>
    </xf>
    <xf numFmtId="14" fontId="65" fillId="2" borderId="14" xfId="346" applyNumberFormat="1" applyFont="1" applyFill="1" applyBorder="1" applyAlignment="1">
      <alignment horizontal="left" vertical="center"/>
    </xf>
    <xf numFmtId="14" fontId="65" fillId="2" borderId="15" xfId="346" applyNumberFormat="1" applyFont="1" applyFill="1" applyBorder="1" applyAlignment="1">
      <alignment horizontal="left" vertical="center"/>
    </xf>
    <xf numFmtId="14" fontId="65" fillId="2" borderId="13" xfId="346" applyNumberFormat="1" applyFont="1" applyFill="1" applyBorder="1" applyAlignment="1">
      <alignment horizontal="center"/>
    </xf>
    <xf numFmtId="174" fontId="64" fillId="0" borderId="13" xfId="324" applyNumberFormat="1" applyFont="1" applyBorder="1" applyAlignment="1">
      <alignment horizontal="center"/>
    </xf>
    <xf numFmtId="174" fontId="64" fillId="0" borderId="14" xfId="324" applyNumberFormat="1" applyFont="1" applyBorder="1" applyAlignment="1">
      <alignment horizontal="center"/>
    </xf>
    <xf numFmtId="174" fontId="64" fillId="0" borderId="15" xfId="324" applyNumberFormat="1" applyFont="1" applyBorder="1" applyAlignment="1">
      <alignment horizontal="center"/>
    </xf>
    <xf numFmtId="14" fontId="65" fillId="2" borderId="16" xfId="346" applyNumberFormat="1" applyFont="1" applyFill="1" applyBorder="1" applyAlignment="1">
      <alignment horizontal="center"/>
    </xf>
    <xf numFmtId="174" fontId="61" fillId="35" borderId="16" xfId="324" applyNumberFormat="1" applyFont="1" applyFill="1" applyBorder="1" applyAlignment="1">
      <alignment horizontal="center" vertical="center"/>
    </xf>
    <xf numFmtId="174" fontId="61" fillId="35" borderId="0" xfId="324" applyNumberFormat="1" applyFont="1" applyFill="1" applyBorder="1" applyAlignment="1">
      <alignment horizontal="center" vertical="center"/>
    </xf>
    <xf numFmtId="174" fontId="61" fillId="35" borderId="17" xfId="324" applyNumberFormat="1" applyFont="1" applyFill="1" applyBorder="1" applyAlignment="1">
      <alignment horizontal="center" vertical="center"/>
    </xf>
    <xf numFmtId="174" fontId="64" fillId="0" borderId="16" xfId="324" applyNumberFormat="1" applyFont="1" applyBorder="1" applyAlignment="1">
      <alignment horizontal="center"/>
    </xf>
    <xf numFmtId="174" fontId="64" fillId="0" borderId="0" xfId="324" applyNumberFormat="1" applyFont="1" applyBorder="1" applyAlignment="1">
      <alignment horizontal="center"/>
    </xf>
    <xf numFmtId="174" fontId="64" fillId="0" borderId="17" xfId="324" applyNumberFormat="1" applyFont="1" applyBorder="1" applyAlignment="1">
      <alignment horizontal="center"/>
    </xf>
    <xf numFmtId="174" fontId="64" fillId="0" borderId="18" xfId="324" applyNumberFormat="1" applyFont="1" applyBorder="1" applyAlignment="1">
      <alignment horizontal="center"/>
    </xf>
    <xf numFmtId="174" fontId="64" fillId="0" borderId="19" xfId="324" applyNumberFormat="1" applyFont="1" applyBorder="1" applyAlignment="1">
      <alignment horizontal="center"/>
    </xf>
    <xf numFmtId="174" fontId="64" fillId="0" borderId="20" xfId="324" applyNumberFormat="1" applyFont="1" applyBorder="1" applyAlignment="1">
      <alignment horizontal="center"/>
    </xf>
    <xf numFmtId="0" fontId="82" fillId="2" borderId="13" xfId="346" applyFont="1" applyFill="1" applyBorder="1" applyAlignment="1">
      <alignment horizontal="center" vertical="center"/>
    </xf>
    <xf numFmtId="0" fontId="82" fillId="2" borderId="15" xfId="346" applyFont="1" applyFill="1" applyBorder="1" applyAlignment="1">
      <alignment horizontal="center" vertical="center"/>
    </xf>
    <xf numFmtId="14" fontId="82" fillId="2" borderId="0" xfId="346" applyNumberFormat="1" applyFont="1" applyFill="1" applyAlignment="1">
      <alignment horizontal="center" vertical="center"/>
    </xf>
    <xf numFmtId="2" fontId="83" fillId="3" borderId="13" xfId="346" applyNumberFormat="1" applyFont="1" applyFill="1" applyBorder="1" applyAlignment="1">
      <alignment horizontal="center" vertical="center"/>
    </xf>
    <xf numFmtId="2" fontId="83" fillId="3" borderId="15" xfId="346" applyNumberFormat="1" applyFont="1" applyFill="1" applyBorder="1" applyAlignment="1">
      <alignment horizontal="center" vertical="center"/>
    </xf>
    <xf numFmtId="2" fontId="83" fillId="35" borderId="16" xfId="346" applyNumberFormat="1" applyFont="1" applyFill="1" applyBorder="1" applyAlignment="1">
      <alignment horizontal="center" vertical="center"/>
    </xf>
    <xf numFmtId="2" fontId="83" fillId="35" borderId="17" xfId="346" applyNumberFormat="1" applyFont="1" applyFill="1" applyBorder="1" applyAlignment="1">
      <alignment horizontal="center" vertical="center"/>
    </xf>
    <xf numFmtId="2" fontId="83" fillId="3" borderId="16" xfId="346" applyNumberFormat="1" applyFont="1" applyFill="1" applyBorder="1" applyAlignment="1">
      <alignment horizontal="center" vertical="center"/>
    </xf>
    <xf numFmtId="2" fontId="83" fillId="3" borderId="17" xfId="346" applyNumberFormat="1" applyFont="1" applyFill="1" applyBorder="1" applyAlignment="1">
      <alignment horizontal="center" vertical="center"/>
    </xf>
    <xf numFmtId="2" fontId="83" fillId="35" borderId="18" xfId="346" applyNumberFormat="1" applyFont="1" applyFill="1" applyBorder="1" applyAlignment="1">
      <alignment horizontal="center" vertical="center"/>
    </xf>
    <xf numFmtId="2" fontId="83" fillId="35" borderId="20" xfId="346" applyNumberFormat="1" applyFont="1" applyFill="1" applyBorder="1" applyAlignment="1">
      <alignment horizontal="center" vertical="center"/>
    </xf>
    <xf numFmtId="0" fontId="32" fillId="0" borderId="0" xfId="347" applyFont="1" applyAlignment="1">
      <alignment vertical="center"/>
    </xf>
    <xf numFmtId="175" fontId="32" fillId="0" borderId="0" xfId="347" applyNumberFormat="1" applyFont="1" applyAlignment="1">
      <alignment horizontal="center" vertical="center"/>
    </xf>
    <xf numFmtId="0" fontId="32" fillId="0" borderId="0" xfId="347" applyFont="1" applyAlignment="1">
      <alignment horizontal="center" vertical="center"/>
    </xf>
    <xf numFmtId="0" fontId="67" fillId="0" borderId="0" xfId="347" applyFont="1" applyAlignment="1">
      <alignment vertical="center"/>
    </xf>
    <xf numFmtId="0" fontId="65" fillId="2" borderId="0" xfId="125" applyFont="1" applyFill="1" applyAlignment="1">
      <alignment horizontal="center" vertical="center" wrapText="1"/>
    </xf>
    <xf numFmtId="0" fontId="94" fillId="0" borderId="0" xfId="347" applyFont="1" applyAlignment="1">
      <alignment vertical="center"/>
    </xf>
    <xf numFmtId="0" fontId="65" fillId="0" borderId="0" xfId="125" applyFont="1" applyAlignment="1">
      <alignment horizontal="center" vertical="center" wrapText="1"/>
    </xf>
    <xf numFmtId="0" fontId="32" fillId="0" borderId="0" xfId="347" quotePrefix="1" applyFont="1" applyAlignment="1">
      <alignment vertical="center"/>
    </xf>
    <xf numFmtId="14" fontId="65" fillId="2" borderId="13" xfId="125" applyNumberFormat="1" applyFont="1" applyFill="1" applyBorder="1" applyAlignment="1">
      <alignment horizontal="center" vertical="center" wrapText="1"/>
    </xf>
    <xf numFmtId="0" fontId="65" fillId="2" borderId="14" xfId="125" applyFont="1" applyFill="1" applyBorder="1" applyAlignment="1">
      <alignment horizontal="center" vertical="center" wrapText="1"/>
    </xf>
    <xf numFmtId="2" fontId="32" fillId="3" borderId="14" xfId="348" applyNumberFormat="1" applyFont="1" applyFill="1" applyBorder="1" applyAlignment="1">
      <alignment horizontal="center" vertical="center"/>
    </xf>
    <xf numFmtId="2" fontId="32" fillId="3" borderId="15" xfId="348" applyNumberFormat="1" applyFont="1" applyFill="1" applyBorder="1" applyAlignment="1">
      <alignment horizontal="center" vertical="center"/>
    </xf>
    <xf numFmtId="14" fontId="32" fillId="0" borderId="0" xfId="347" applyNumberFormat="1" applyFont="1" applyAlignment="1">
      <alignment vertical="center"/>
    </xf>
    <xf numFmtId="2" fontId="94" fillId="0" borderId="0" xfId="348" applyNumberFormat="1" applyFont="1" applyFill="1" applyBorder="1" applyAlignment="1">
      <alignment horizontal="center" vertical="center"/>
    </xf>
    <xf numFmtId="3" fontId="94" fillId="0" borderId="0" xfId="348" applyNumberFormat="1" applyFont="1" applyFill="1" applyBorder="1" applyAlignment="1">
      <alignment horizontal="center" vertical="center"/>
    </xf>
    <xf numFmtId="14" fontId="65" fillId="2" borderId="16" xfId="125" applyNumberFormat="1" applyFont="1" applyFill="1" applyBorder="1" applyAlignment="1">
      <alignment horizontal="center" vertical="center" wrapText="1"/>
    </xf>
    <xf numFmtId="2" fontId="32" fillId="35" borderId="0" xfId="348" applyNumberFormat="1" applyFont="1" applyFill="1" applyBorder="1" applyAlignment="1">
      <alignment horizontal="center" vertical="center"/>
    </xf>
    <xf numFmtId="2" fontId="32" fillId="35" borderId="17" xfId="348" applyNumberFormat="1" applyFont="1" applyFill="1" applyBorder="1" applyAlignment="1">
      <alignment horizontal="center" vertical="center"/>
    </xf>
    <xf numFmtId="2" fontId="32" fillId="3" borderId="0" xfId="348" applyNumberFormat="1" applyFont="1" applyFill="1" applyBorder="1" applyAlignment="1">
      <alignment horizontal="center" vertical="center"/>
    </xf>
    <xf numFmtId="2" fontId="32" fillId="3" borderId="17" xfId="348" applyNumberFormat="1" applyFont="1" applyFill="1" applyBorder="1" applyAlignment="1">
      <alignment horizontal="center" vertical="center"/>
    </xf>
    <xf numFmtId="0" fontId="84" fillId="0" borderId="0" xfId="349" applyFont="1"/>
    <xf numFmtId="2" fontId="84" fillId="0" borderId="0" xfId="349" applyNumberFormat="1" applyFont="1"/>
    <xf numFmtId="4" fontId="32" fillId="0" borderId="0" xfId="347" applyNumberFormat="1" applyFont="1" applyAlignment="1">
      <alignment vertical="center"/>
    </xf>
    <xf numFmtId="14" fontId="65" fillId="2" borderId="18" xfId="125" applyNumberFormat="1" applyFont="1" applyFill="1" applyBorder="1" applyAlignment="1">
      <alignment horizontal="center" vertical="center" wrapText="1"/>
    </xf>
    <xf numFmtId="0" fontId="65" fillId="2" borderId="19" xfId="125" applyFont="1" applyFill="1" applyBorder="1" applyAlignment="1">
      <alignment horizontal="center" vertical="center" wrapText="1"/>
    </xf>
    <xf numFmtId="2" fontId="32" fillId="3" borderId="19" xfId="348" applyNumberFormat="1" applyFont="1" applyFill="1" applyBorder="1" applyAlignment="1">
      <alignment horizontal="center" vertical="center"/>
    </xf>
    <xf numFmtId="2" fontId="32" fillId="3" borderId="20" xfId="348" applyNumberFormat="1" applyFont="1" applyFill="1" applyBorder="1" applyAlignment="1">
      <alignment horizontal="center" vertical="center"/>
    </xf>
    <xf numFmtId="10" fontId="32" fillId="0" borderId="0" xfId="347" applyNumberFormat="1" applyFont="1" applyAlignment="1">
      <alignment horizontal="center" vertical="center"/>
    </xf>
    <xf numFmtId="176" fontId="32" fillId="0" borderId="0" xfId="347" applyNumberFormat="1" applyFont="1" applyAlignment="1">
      <alignment horizontal="center" vertical="center"/>
    </xf>
    <xf numFmtId="0" fontId="3" fillId="0" borderId="0" xfId="349"/>
    <xf numFmtId="0" fontId="82" fillId="2" borderId="13" xfId="349" applyFont="1" applyFill="1" applyBorder="1" applyAlignment="1">
      <alignment horizontal="center" vertical="center"/>
    </xf>
    <xf numFmtId="0" fontId="82" fillId="2" borderId="14" xfId="349" applyFont="1" applyFill="1" applyBorder="1" applyAlignment="1">
      <alignment horizontal="center" vertical="center"/>
    </xf>
    <xf numFmtId="0" fontId="82" fillId="2" borderId="15" xfId="349" applyFont="1" applyFill="1" applyBorder="1" applyAlignment="1">
      <alignment horizontal="center" vertical="center"/>
    </xf>
    <xf numFmtId="14" fontId="82" fillId="2" borderId="0" xfId="349" applyNumberFormat="1" applyFont="1" applyFill="1" applyAlignment="1">
      <alignment horizontal="center" vertical="center"/>
    </xf>
    <xf numFmtId="10" fontId="83" fillId="3" borderId="18" xfId="348" applyNumberFormat="1" applyFont="1" applyFill="1" applyBorder="1" applyAlignment="1">
      <alignment horizontal="center" vertical="center"/>
    </xf>
    <xf numFmtId="10" fontId="83" fillId="3" borderId="19" xfId="348" applyNumberFormat="1" applyFont="1" applyFill="1" applyBorder="1" applyAlignment="1">
      <alignment horizontal="center" vertical="center"/>
    </xf>
    <xf numFmtId="10" fontId="83" fillId="3" borderId="20" xfId="348" applyNumberFormat="1" applyFont="1" applyFill="1" applyBorder="1" applyAlignment="1">
      <alignment horizontal="center" vertical="center"/>
    </xf>
    <xf numFmtId="0" fontId="95" fillId="0" borderId="0" xfId="349" applyFont="1"/>
    <xf numFmtId="2" fontId="3" fillId="0" borderId="0" xfId="349" applyNumberFormat="1"/>
    <xf numFmtId="0" fontId="23" fillId="0" borderId="0" xfId="349" applyFont="1"/>
    <xf numFmtId="164" fontId="95" fillId="0" borderId="0" xfId="348" applyNumberFormat="1" applyFont="1"/>
    <xf numFmtId="0" fontId="82" fillId="2" borderId="13" xfId="349" applyFont="1" applyFill="1" applyBorder="1" applyAlignment="1">
      <alignment horizontal="center"/>
    </xf>
    <xf numFmtId="0" fontId="82" fillId="2" borderId="14" xfId="349" applyFont="1" applyFill="1" applyBorder="1" applyAlignment="1">
      <alignment horizontal="center"/>
    </xf>
    <xf numFmtId="164" fontId="82" fillId="2" borderId="14" xfId="348" applyNumberFormat="1" applyFont="1" applyFill="1" applyBorder="1" applyAlignment="1">
      <alignment horizontal="center" wrapText="1"/>
    </xf>
    <xf numFmtId="14" fontId="82" fillId="2" borderId="21" xfId="349" applyNumberFormat="1" applyFont="1" applyFill="1" applyBorder="1" applyAlignment="1">
      <alignment horizontal="center"/>
    </xf>
    <xf numFmtId="165" fontId="95" fillId="0" borderId="0" xfId="349" applyNumberFormat="1" applyFont="1" applyAlignment="1">
      <alignment horizontal="center"/>
    </xf>
    <xf numFmtId="164" fontId="95" fillId="0" borderId="0" xfId="348" applyNumberFormat="1" applyFont="1" applyBorder="1" applyAlignment="1">
      <alignment horizontal="center"/>
    </xf>
    <xf numFmtId="164" fontId="95" fillId="35" borderId="0" xfId="348" applyNumberFormat="1" applyFont="1" applyFill="1" applyBorder="1" applyAlignment="1">
      <alignment horizontal="center"/>
    </xf>
    <xf numFmtId="0" fontId="96" fillId="0" borderId="0" xfId="349" applyFont="1" applyAlignment="1">
      <alignment horizontal="centerContinuous"/>
    </xf>
    <xf numFmtId="0" fontId="96" fillId="0" borderId="0" xfId="349" applyFont="1" applyAlignment="1">
      <alignment horizontal="center"/>
    </xf>
    <xf numFmtId="177" fontId="95" fillId="0" borderId="0" xfId="349" applyNumberFormat="1" applyFont="1"/>
    <xf numFmtId="165" fontId="95" fillId="0" borderId="0" xfId="349" applyNumberFormat="1" applyFont="1"/>
    <xf numFmtId="14" fontId="82" fillId="0" borderId="0" xfId="349" applyNumberFormat="1" applyFont="1" applyAlignment="1">
      <alignment horizontal="center"/>
    </xf>
    <xf numFmtId="164" fontId="95" fillId="0" borderId="0" xfId="348" applyNumberFormat="1" applyFont="1" applyFill="1" applyBorder="1" applyAlignment="1">
      <alignment horizontal="center"/>
    </xf>
    <xf numFmtId="14" fontId="82" fillId="2" borderId="22" xfId="349" applyNumberFormat="1" applyFont="1" applyFill="1" applyBorder="1" applyAlignment="1">
      <alignment horizontal="center"/>
    </xf>
    <xf numFmtId="165" fontId="95" fillId="0" borderId="14" xfId="349" applyNumberFormat="1" applyFont="1" applyBorder="1" applyAlignment="1">
      <alignment horizontal="center"/>
    </xf>
    <xf numFmtId="164" fontId="95" fillId="0" borderId="14" xfId="348" applyNumberFormat="1" applyFont="1" applyBorder="1" applyAlignment="1">
      <alignment horizontal="center"/>
    </xf>
    <xf numFmtId="164" fontId="95" fillId="0" borderId="15" xfId="348" applyNumberFormat="1" applyFont="1" applyBorder="1" applyAlignment="1">
      <alignment horizontal="center"/>
    </xf>
    <xf numFmtId="165" fontId="95" fillId="35" borderId="0" xfId="349" applyNumberFormat="1" applyFont="1" applyFill="1" applyAlignment="1">
      <alignment horizontal="center"/>
    </xf>
    <xf numFmtId="164" fontId="95" fillId="35" borderId="17" xfId="348" applyNumberFormat="1" applyFont="1" applyFill="1" applyBorder="1" applyAlignment="1">
      <alignment horizontal="center"/>
    </xf>
    <xf numFmtId="164" fontId="95" fillId="0" borderId="17" xfId="348" applyNumberFormat="1" applyFont="1" applyBorder="1" applyAlignment="1">
      <alignment horizontal="center"/>
    </xf>
    <xf numFmtId="14" fontId="82" fillId="2" borderId="23" xfId="349" applyNumberFormat="1" applyFont="1" applyFill="1" applyBorder="1" applyAlignment="1">
      <alignment horizontal="center"/>
    </xf>
    <xf numFmtId="165" fontId="95" fillId="0" borderId="19" xfId="349" applyNumberFormat="1" applyFont="1" applyBorder="1" applyAlignment="1">
      <alignment horizontal="center"/>
    </xf>
    <xf numFmtId="164" fontId="95" fillId="0" borderId="19" xfId="348" applyNumberFormat="1" applyFont="1" applyBorder="1" applyAlignment="1">
      <alignment horizontal="center"/>
    </xf>
    <xf numFmtId="164" fontId="95" fillId="0" borderId="20" xfId="348" applyNumberFormat="1" applyFont="1" applyBorder="1" applyAlignment="1">
      <alignment horizontal="center"/>
    </xf>
    <xf numFmtId="0" fontId="23" fillId="0" borderId="0" xfId="112"/>
    <xf numFmtId="0" fontId="65" fillId="0" borderId="0" xfId="21" applyFont="1"/>
    <xf numFmtId="0" fontId="61" fillId="0" borderId="0" xfId="21" applyFont="1"/>
    <xf numFmtId="0" fontId="67" fillId="0" borderId="0" xfId="21" applyFont="1" applyAlignment="1">
      <alignment vertical="center"/>
    </xf>
    <xf numFmtId="0" fontId="64" fillId="0" borderId="0" xfId="21" applyFont="1" applyAlignment="1">
      <alignment horizontal="center"/>
    </xf>
    <xf numFmtId="0" fontId="65" fillId="2" borderId="13" xfId="21" applyFont="1" applyFill="1" applyBorder="1" applyAlignment="1">
      <alignment horizontal="center"/>
    </xf>
    <xf numFmtId="0" fontId="65" fillId="2" borderId="14" xfId="21" applyFont="1" applyFill="1" applyBorder="1" applyAlignment="1">
      <alignment horizontal="center"/>
    </xf>
    <xf numFmtId="165" fontId="61" fillId="3" borderId="13" xfId="113" applyNumberFormat="1" applyFont="1" applyFill="1" applyBorder="1" applyAlignment="1">
      <alignment horizontal="center" vertical="center"/>
    </xf>
    <xf numFmtId="165" fontId="61" fillId="3" borderId="14" xfId="113" applyNumberFormat="1" applyFont="1" applyFill="1" applyBorder="1" applyAlignment="1">
      <alignment horizontal="center" vertical="center"/>
    </xf>
    <xf numFmtId="165" fontId="61" fillId="3" borderId="15" xfId="113" applyNumberFormat="1" applyFont="1" applyFill="1" applyBorder="1" applyAlignment="1">
      <alignment horizontal="center" vertical="center"/>
    </xf>
    <xf numFmtId="0" fontId="65" fillId="0" borderId="0" xfId="21" applyFont="1" applyAlignment="1">
      <alignment horizontal="center"/>
    </xf>
    <xf numFmtId="0" fontId="65" fillId="2" borderId="16" xfId="112" applyFont="1" applyFill="1" applyBorder="1" applyAlignment="1">
      <alignment horizontal="center" vertical="center"/>
    </xf>
    <xf numFmtId="165" fontId="61" fillId="35" borderId="16" xfId="113" applyNumberFormat="1" applyFont="1" applyFill="1" applyBorder="1" applyAlignment="1">
      <alignment horizontal="center" vertical="center"/>
    </xf>
    <xf numFmtId="165" fontId="61" fillId="35" borderId="0" xfId="113" applyNumberFormat="1" applyFont="1" applyFill="1" applyBorder="1" applyAlignment="1">
      <alignment horizontal="center" vertical="center"/>
    </xf>
    <xf numFmtId="165" fontId="61" fillId="35" borderId="17" xfId="113" applyNumberFormat="1" applyFont="1" applyFill="1" applyBorder="1" applyAlignment="1">
      <alignment horizontal="center" vertical="center"/>
    </xf>
    <xf numFmtId="165" fontId="61" fillId="0" borderId="0" xfId="113" applyNumberFormat="1" applyFont="1" applyFill="1" applyBorder="1" applyAlignment="1">
      <alignment horizontal="center" vertical="center"/>
    </xf>
    <xf numFmtId="0" fontId="65" fillId="2" borderId="18" xfId="112" applyFont="1" applyFill="1" applyBorder="1" applyAlignment="1">
      <alignment horizontal="center" vertical="center"/>
    </xf>
    <xf numFmtId="165" fontId="61" fillId="3" borderId="18" xfId="113" applyNumberFormat="1" applyFont="1" applyFill="1" applyBorder="1" applyAlignment="1">
      <alignment horizontal="center" vertical="center"/>
    </xf>
    <xf numFmtId="165" fontId="61" fillId="3" borderId="19" xfId="113" applyNumberFormat="1" applyFont="1" applyFill="1" applyBorder="1" applyAlignment="1">
      <alignment horizontal="center" vertical="center"/>
    </xf>
    <xf numFmtId="165" fontId="61" fillId="3" borderId="20" xfId="113" applyNumberFormat="1" applyFont="1" applyFill="1" applyBorder="1" applyAlignment="1">
      <alignment horizontal="center" vertical="center"/>
    </xf>
    <xf numFmtId="0" fontId="65" fillId="0" borderId="0" xfId="112" applyFont="1" applyAlignment="1">
      <alignment horizontal="center" vertical="center"/>
    </xf>
    <xf numFmtId="0" fontId="64" fillId="0" borderId="0" xfId="21" applyFont="1"/>
    <xf numFmtId="165" fontId="61" fillId="0" borderId="0" xfId="21" applyNumberFormat="1" applyFont="1"/>
    <xf numFmtId="164" fontId="61" fillId="0" borderId="0" xfId="350" applyNumberFormat="1" applyFont="1" applyFill="1" applyBorder="1"/>
    <xf numFmtId="165" fontId="65" fillId="0" borderId="0" xfId="21" applyNumberFormat="1" applyFont="1"/>
    <xf numFmtId="0" fontId="66" fillId="0" borderId="0" xfId="21" applyFont="1"/>
    <xf numFmtId="0" fontId="59" fillId="0" borderId="0" xfId="112" applyFont="1"/>
    <xf numFmtId="0" fontId="56" fillId="0" borderId="0" xfId="112" applyFont="1"/>
    <xf numFmtId="0" fontId="65" fillId="0" borderId="0" xfId="21" applyFont="1" applyAlignment="1">
      <alignment horizontal="left"/>
    </xf>
    <xf numFmtId="165" fontId="65" fillId="3" borderId="0" xfId="113" applyNumberFormat="1" applyFont="1" applyFill="1" applyBorder="1" applyAlignment="1">
      <alignment horizontal="center" vertical="center"/>
    </xf>
    <xf numFmtId="165" fontId="66" fillId="0" borderId="0" xfId="21" applyNumberFormat="1" applyFont="1"/>
    <xf numFmtId="165" fontId="65" fillId="0" borderId="0" xfId="21" applyNumberFormat="1" applyFont="1" applyAlignment="1">
      <alignment horizontal="left"/>
    </xf>
    <xf numFmtId="165" fontId="66" fillId="0" borderId="0" xfId="21" applyNumberFormat="1" applyFont="1" applyAlignment="1">
      <alignment horizontal="left"/>
    </xf>
    <xf numFmtId="165" fontId="65" fillId="0" borderId="0" xfId="351" applyNumberFormat="1" applyFont="1" applyFill="1" applyBorder="1" applyAlignment="1">
      <alignment horizontal="left"/>
    </xf>
    <xf numFmtId="165" fontId="65" fillId="0" borderId="0" xfId="351" applyNumberFormat="1" applyFont="1" applyFill="1" applyBorder="1" applyAlignment="1">
      <alignment horizontal="center"/>
    </xf>
    <xf numFmtId="9" fontId="65" fillId="0" borderId="0" xfId="350" applyFont="1"/>
    <xf numFmtId="0" fontId="65" fillId="2" borderId="15" xfId="21" applyFont="1" applyFill="1" applyBorder="1" applyAlignment="1">
      <alignment horizontal="center"/>
    </xf>
    <xf numFmtId="0" fontId="65" fillId="2" borderId="25" xfId="21" applyFont="1" applyFill="1" applyBorder="1" applyAlignment="1">
      <alignment horizontal="center"/>
    </xf>
    <xf numFmtId="0" fontId="65" fillId="2" borderId="26" xfId="21" applyFont="1" applyFill="1" applyBorder="1" applyAlignment="1">
      <alignment horizontal="center"/>
    </xf>
    <xf numFmtId="0" fontId="65" fillId="2" borderId="16" xfId="21" applyFont="1" applyFill="1" applyBorder="1" applyAlignment="1">
      <alignment horizontal="center"/>
    </xf>
    <xf numFmtId="165" fontId="61" fillId="0" borderId="13" xfId="113" applyNumberFormat="1" applyFont="1" applyFill="1" applyBorder="1" applyAlignment="1">
      <alignment horizontal="center"/>
    </xf>
    <xf numFmtId="165" fontId="61" fillId="0" borderId="14" xfId="113" applyNumberFormat="1" applyFont="1" applyFill="1" applyBorder="1" applyAlignment="1">
      <alignment horizontal="center"/>
    </xf>
    <xf numFmtId="165" fontId="61" fillId="0" borderId="15" xfId="113" applyNumberFormat="1" applyFont="1" applyFill="1" applyBorder="1" applyAlignment="1">
      <alignment horizontal="center"/>
    </xf>
    <xf numFmtId="165" fontId="61" fillId="0" borderId="16" xfId="113" applyNumberFormat="1" applyFont="1" applyFill="1" applyBorder="1" applyAlignment="1">
      <alignment horizontal="center"/>
    </xf>
    <xf numFmtId="165" fontId="61" fillId="0" borderId="0" xfId="113" applyNumberFormat="1" applyFont="1" applyFill="1" applyBorder="1" applyAlignment="1">
      <alignment horizontal="center"/>
    </xf>
    <xf numFmtId="165" fontId="61" fillId="0" borderId="17" xfId="113" applyNumberFormat="1" applyFont="1" applyFill="1" applyBorder="1" applyAlignment="1">
      <alignment horizontal="center"/>
    </xf>
    <xf numFmtId="165" fontId="61" fillId="35" borderId="16" xfId="113" applyNumberFormat="1" applyFont="1" applyFill="1" applyBorder="1" applyAlignment="1">
      <alignment horizontal="center"/>
    </xf>
    <xf numFmtId="165" fontId="61" fillId="35" borderId="0" xfId="113" applyNumberFormat="1" applyFont="1" applyFill="1" applyBorder="1" applyAlignment="1">
      <alignment horizontal="center"/>
    </xf>
    <xf numFmtId="165" fontId="61" fillId="35" borderId="17" xfId="113" applyNumberFormat="1" applyFont="1" applyFill="1" applyBorder="1" applyAlignment="1">
      <alignment horizontal="center"/>
    </xf>
    <xf numFmtId="165" fontId="61" fillId="35" borderId="18" xfId="113" applyNumberFormat="1" applyFont="1" applyFill="1" applyBorder="1" applyAlignment="1">
      <alignment horizontal="center"/>
    </xf>
    <xf numFmtId="165" fontId="61" fillId="35" borderId="19" xfId="113" applyNumberFormat="1" applyFont="1" applyFill="1" applyBorder="1" applyAlignment="1">
      <alignment horizontal="center"/>
    </xf>
    <xf numFmtId="165" fontId="61" fillId="35" borderId="20" xfId="113" applyNumberFormat="1" applyFont="1" applyFill="1" applyBorder="1" applyAlignment="1">
      <alignment horizontal="center"/>
    </xf>
    <xf numFmtId="0" fontId="65" fillId="2" borderId="24" xfId="21" applyFont="1" applyFill="1" applyBorder="1" applyAlignment="1">
      <alignment horizontal="center"/>
    </xf>
    <xf numFmtId="165" fontId="61" fillId="0" borderId="24" xfId="113" applyNumberFormat="1" applyFont="1" applyFill="1" applyBorder="1" applyAlignment="1">
      <alignment horizontal="center"/>
    </xf>
    <xf numFmtId="165" fontId="61" fillId="0" borderId="25" xfId="113" applyNumberFormat="1" applyFont="1" applyFill="1" applyBorder="1" applyAlignment="1">
      <alignment horizontal="center"/>
    </xf>
    <xf numFmtId="165" fontId="61" fillId="0" borderId="26" xfId="113" applyNumberFormat="1" applyFont="1" applyFill="1" applyBorder="1" applyAlignment="1">
      <alignment horizontal="center"/>
    </xf>
    <xf numFmtId="165" fontId="61" fillId="0" borderId="18" xfId="113" applyNumberFormat="1" applyFont="1" applyFill="1" applyBorder="1" applyAlignment="1">
      <alignment horizontal="center"/>
    </xf>
    <xf numFmtId="165" fontId="61" fillId="0" borderId="19" xfId="113" applyNumberFormat="1" applyFont="1" applyFill="1" applyBorder="1" applyAlignment="1">
      <alignment horizontal="center"/>
    </xf>
    <xf numFmtId="165" fontId="61" fillId="0" borderId="20" xfId="113" applyNumberFormat="1" applyFont="1" applyFill="1" applyBorder="1" applyAlignment="1">
      <alignment horizontal="center"/>
    </xf>
    <xf numFmtId="0" fontId="65" fillId="2" borderId="22" xfId="21" applyFont="1" applyFill="1" applyBorder="1" applyAlignment="1">
      <alignment horizontal="center"/>
    </xf>
    <xf numFmtId="0" fontId="65" fillId="2" borderId="21" xfId="21" applyFont="1" applyFill="1" applyBorder="1" applyAlignment="1">
      <alignment horizontal="center"/>
    </xf>
    <xf numFmtId="0" fontId="65" fillId="2" borderId="27" xfId="21" applyFont="1" applyFill="1" applyBorder="1" applyAlignment="1">
      <alignment horizontal="center"/>
    </xf>
    <xf numFmtId="0" fontId="61" fillId="0" borderId="0" xfId="112" applyFont="1"/>
    <xf numFmtId="43" fontId="61" fillId="0" borderId="0" xfId="112" applyNumberFormat="1" applyFont="1"/>
    <xf numFmtId="0" fontId="97" fillId="0" borderId="0" xfId="112" applyFont="1"/>
    <xf numFmtId="0" fontId="65" fillId="0" borderId="0" xfId="112" applyFont="1"/>
    <xf numFmtId="0" fontId="65" fillId="36" borderId="13" xfId="112" applyFont="1" applyFill="1" applyBorder="1" applyAlignment="1">
      <alignment horizontal="center"/>
    </xf>
    <xf numFmtId="165" fontId="61" fillId="0" borderId="13" xfId="112" applyNumberFormat="1" applyFont="1" applyBorder="1" applyAlignment="1">
      <alignment horizontal="center"/>
    </xf>
    <xf numFmtId="165" fontId="61" fillId="0" borderId="14" xfId="112" applyNumberFormat="1" applyFont="1" applyBorder="1" applyAlignment="1">
      <alignment horizontal="center"/>
    </xf>
    <xf numFmtId="0" fontId="65" fillId="36" borderId="16" xfId="112" applyFont="1" applyFill="1" applyBorder="1" applyAlignment="1">
      <alignment horizontal="center"/>
    </xf>
    <xf numFmtId="165" fontId="61" fillId="35" borderId="16" xfId="112" applyNumberFormat="1" applyFont="1" applyFill="1" applyBorder="1" applyAlignment="1">
      <alignment horizontal="center"/>
    </xf>
    <xf numFmtId="165" fontId="61" fillId="35" borderId="0" xfId="112" applyNumberFormat="1" applyFont="1" applyFill="1" applyAlignment="1">
      <alignment horizontal="center"/>
    </xf>
    <xf numFmtId="165" fontId="61" fillId="0" borderId="16" xfId="112" applyNumberFormat="1" applyFont="1" applyBorder="1" applyAlignment="1">
      <alignment horizontal="center"/>
    </xf>
    <xf numFmtId="165" fontId="61" fillId="0" borderId="0" xfId="112" applyNumberFormat="1" applyFont="1" applyAlignment="1">
      <alignment horizontal="center"/>
    </xf>
    <xf numFmtId="0" fontId="65" fillId="36" borderId="18" xfId="112" applyFont="1" applyFill="1" applyBorder="1" applyAlignment="1">
      <alignment horizontal="center"/>
    </xf>
    <xf numFmtId="165" fontId="61" fillId="35" borderId="18" xfId="112" applyNumberFormat="1" applyFont="1" applyFill="1" applyBorder="1" applyAlignment="1">
      <alignment horizontal="center"/>
    </xf>
    <xf numFmtId="165" fontId="61" fillId="35" borderId="19" xfId="112" applyNumberFormat="1" applyFont="1" applyFill="1" applyBorder="1" applyAlignment="1">
      <alignment horizontal="center"/>
    </xf>
    <xf numFmtId="165" fontId="61" fillId="0" borderId="15" xfId="112" applyNumberFormat="1" applyFont="1" applyBorder="1" applyAlignment="1">
      <alignment horizontal="center"/>
    </xf>
    <xf numFmtId="165" fontId="61" fillId="35" borderId="17" xfId="112" applyNumberFormat="1" applyFont="1" applyFill="1" applyBorder="1" applyAlignment="1">
      <alignment horizontal="center"/>
    </xf>
    <xf numFmtId="165" fontId="61" fillId="0" borderId="17" xfId="112" applyNumberFormat="1" applyFont="1" applyBorder="1" applyAlignment="1">
      <alignment horizontal="center"/>
    </xf>
    <xf numFmtId="165" fontId="61" fillId="35" borderId="20" xfId="112" applyNumberFormat="1" applyFont="1" applyFill="1" applyBorder="1" applyAlignment="1">
      <alignment horizontal="center"/>
    </xf>
    <xf numFmtId="0" fontId="67" fillId="0" borderId="0" xfId="112" applyFont="1" applyAlignment="1">
      <alignment vertical="center"/>
    </xf>
    <xf numFmtId="0" fontId="61" fillId="0" borderId="0" xfId="112" applyFont="1" applyAlignment="1">
      <alignment horizontal="center"/>
    </xf>
    <xf numFmtId="0" fontId="65" fillId="2" borderId="0" xfId="112" applyFont="1" applyFill="1" applyAlignment="1">
      <alignment horizontal="center"/>
    </xf>
    <xf numFmtId="0" fontId="65" fillId="2" borderId="0" xfId="352" applyFont="1" applyFill="1" applyAlignment="1">
      <alignment horizontal="center"/>
    </xf>
    <xf numFmtId="0" fontId="42" fillId="0" borderId="0" xfId="353" applyFont="1"/>
    <xf numFmtId="167" fontId="61" fillId="0" borderId="13" xfId="113" applyNumberFormat="1" applyFont="1" applyBorder="1" applyAlignment="1">
      <alignment horizontal="center"/>
    </xf>
    <xf numFmtId="167" fontId="61" fillId="0" borderId="15" xfId="113" applyNumberFormat="1" applyFont="1" applyBorder="1" applyAlignment="1">
      <alignment horizontal="center"/>
    </xf>
    <xf numFmtId="167" fontId="61" fillId="35" borderId="16" xfId="113" applyNumberFormat="1" applyFont="1" applyFill="1" applyBorder="1" applyAlignment="1">
      <alignment horizontal="center"/>
    </xf>
    <xf numFmtId="167" fontId="61" fillId="35" borderId="0" xfId="113" applyNumberFormat="1" applyFont="1" applyFill="1" applyBorder="1" applyAlignment="1">
      <alignment horizontal="center"/>
    </xf>
    <xf numFmtId="167" fontId="61" fillId="35" borderId="17" xfId="113" applyNumberFormat="1" applyFont="1" applyFill="1" applyBorder="1" applyAlignment="1">
      <alignment horizontal="center"/>
    </xf>
    <xf numFmtId="167" fontId="61" fillId="0" borderId="16" xfId="113" applyNumberFormat="1" applyFont="1" applyBorder="1" applyAlignment="1">
      <alignment horizontal="center"/>
    </xf>
    <xf numFmtId="167" fontId="61" fillId="0" borderId="0" xfId="113" applyNumberFormat="1" applyFont="1" applyBorder="1" applyAlignment="1">
      <alignment horizontal="center"/>
    </xf>
    <xf numFmtId="167" fontId="61" fillId="0" borderId="17" xfId="113" applyNumberFormat="1" applyFont="1" applyBorder="1" applyAlignment="1">
      <alignment horizontal="center"/>
    </xf>
    <xf numFmtId="0" fontId="61" fillId="0" borderId="0" xfId="112" applyFont="1" applyAlignment="1">
      <alignment vertical="center"/>
    </xf>
    <xf numFmtId="0" fontId="65" fillId="2" borderId="18" xfId="21" applyFont="1" applyFill="1" applyBorder="1" applyAlignment="1">
      <alignment horizontal="center"/>
    </xf>
    <xf numFmtId="167" fontId="61" fillId="35" borderId="18" xfId="113" applyNumberFormat="1" applyFont="1" applyFill="1" applyBorder="1" applyAlignment="1">
      <alignment horizontal="center"/>
    </xf>
    <xf numFmtId="167" fontId="61" fillId="35" borderId="19" xfId="113" applyNumberFormat="1" applyFont="1" applyFill="1" applyBorder="1" applyAlignment="1">
      <alignment horizontal="center"/>
    </xf>
    <xf numFmtId="167" fontId="61" fillId="35" borderId="20" xfId="113" applyNumberFormat="1" applyFont="1" applyFill="1" applyBorder="1" applyAlignment="1">
      <alignment horizontal="center"/>
    </xf>
    <xf numFmtId="167" fontId="61" fillId="0" borderId="0" xfId="113" applyNumberFormat="1" applyFont="1" applyFill="1" applyBorder="1" applyAlignment="1">
      <alignment horizontal="center"/>
    </xf>
    <xf numFmtId="0" fontId="65" fillId="2" borderId="15" xfId="342" applyFont="1" applyFill="1" applyBorder="1" applyAlignment="1">
      <alignment horizontal="center"/>
    </xf>
    <xf numFmtId="0" fontId="86" fillId="0" borderId="0" xfId="219" applyFont="1"/>
    <xf numFmtId="0" fontId="65" fillId="0" borderId="0" xfId="326" applyFont="1"/>
    <xf numFmtId="0" fontId="86" fillId="0" borderId="0" xfId="329" applyFont="1"/>
    <xf numFmtId="0" fontId="82" fillId="2" borderId="15" xfId="157" applyFont="1" applyFill="1" applyBorder="1" applyAlignment="1">
      <alignment horizontal="center"/>
    </xf>
    <xf numFmtId="0" fontId="65" fillId="0" borderId="0" xfId="330" applyFont="1"/>
    <xf numFmtId="0" fontId="62" fillId="2" borderId="15" xfId="323" applyFont="1" applyFill="1" applyBorder="1" applyAlignment="1">
      <alignment horizontal="center" vertical="center"/>
    </xf>
    <xf numFmtId="164" fontId="61" fillId="0" borderId="13" xfId="354" applyNumberFormat="1" applyFont="1" applyBorder="1" applyAlignment="1">
      <alignment horizontal="center" vertical="center"/>
    </xf>
    <xf numFmtId="164" fontId="61" fillId="0" borderId="14" xfId="354" applyNumberFormat="1" applyFont="1" applyBorder="1" applyAlignment="1">
      <alignment horizontal="center" vertical="center"/>
    </xf>
    <xf numFmtId="164" fontId="64" fillId="35" borderId="18" xfId="354" applyNumberFormat="1" applyFont="1" applyFill="1" applyBorder="1" applyAlignment="1">
      <alignment horizontal="center" vertical="center"/>
    </xf>
    <xf numFmtId="164" fontId="64" fillId="35" borderId="19" xfId="354" applyNumberFormat="1" applyFont="1" applyFill="1" applyBorder="1" applyAlignment="1">
      <alignment horizontal="center" vertical="center"/>
    </xf>
    <xf numFmtId="164" fontId="61" fillId="0" borderId="15" xfId="354" applyNumberFormat="1" applyFont="1" applyBorder="1" applyAlignment="1">
      <alignment horizontal="center" vertical="center"/>
    </xf>
    <xf numFmtId="164" fontId="64" fillId="35" borderId="20" xfId="354" applyNumberFormat="1" applyFont="1" applyFill="1" applyBorder="1" applyAlignment="1">
      <alignment horizontal="center" vertical="center"/>
    </xf>
    <xf numFmtId="0" fontId="61" fillId="0" borderId="0" xfId="355" applyFont="1"/>
    <xf numFmtId="0" fontId="67" fillId="0" borderId="0" xfId="355" applyFont="1"/>
    <xf numFmtId="0" fontId="65" fillId="2" borderId="13" xfId="125" applyFont="1" applyFill="1" applyBorder="1" applyAlignment="1">
      <alignment horizontal="center"/>
    </xf>
    <xf numFmtId="0" fontId="65" fillId="2" borderId="15" xfId="125" applyFont="1" applyFill="1" applyBorder="1" applyAlignment="1">
      <alignment horizontal="center"/>
    </xf>
    <xf numFmtId="14" fontId="61" fillId="0" borderId="0" xfId="125" applyNumberFormat="1" applyFont="1"/>
    <xf numFmtId="14" fontId="65" fillId="2" borderId="16" xfId="125" applyNumberFormat="1" applyFont="1" applyFill="1" applyBorder="1" applyAlignment="1">
      <alignment horizontal="center"/>
    </xf>
    <xf numFmtId="14" fontId="65" fillId="2" borderId="0" xfId="125" applyNumberFormat="1" applyFont="1" applyFill="1" applyAlignment="1">
      <alignment horizontal="center"/>
    </xf>
    <xf numFmtId="14" fontId="65" fillId="2" borderId="17" xfId="125" applyNumberFormat="1" applyFont="1" applyFill="1" applyBorder="1" applyAlignment="1">
      <alignment horizontal="center"/>
    </xf>
    <xf numFmtId="14" fontId="61" fillId="0" borderId="0" xfId="355" applyNumberFormat="1" applyFont="1"/>
    <xf numFmtId="168" fontId="61" fillId="0" borderId="16" xfId="112" applyNumberFormat="1" applyFont="1" applyBorder="1" applyAlignment="1">
      <alignment horizontal="center"/>
    </xf>
    <xf numFmtId="168" fontId="61" fillId="0" borderId="0" xfId="112" applyNumberFormat="1" applyFont="1" applyAlignment="1">
      <alignment horizontal="center"/>
    </xf>
    <xf numFmtId="168" fontId="61" fillId="0" borderId="17" xfId="112" applyNumberFormat="1" applyFont="1" applyBorder="1" applyAlignment="1">
      <alignment horizontal="center"/>
    </xf>
    <xf numFmtId="0" fontId="65" fillId="2" borderId="16" xfId="125" applyFont="1" applyFill="1" applyBorder="1" applyAlignment="1">
      <alignment horizontal="center"/>
    </xf>
    <xf numFmtId="168" fontId="61" fillId="35" borderId="16" xfId="112" applyNumberFormat="1" applyFont="1" applyFill="1" applyBorder="1" applyAlignment="1">
      <alignment horizontal="center"/>
    </xf>
    <xf numFmtId="168" fontId="61" fillId="35" borderId="0" xfId="112" applyNumberFormat="1" applyFont="1" applyFill="1" applyAlignment="1">
      <alignment horizontal="center"/>
    </xf>
    <xf numFmtId="168" fontId="61" fillId="35" borderId="17" xfId="112" applyNumberFormat="1" applyFont="1" applyFill="1" applyBorder="1" applyAlignment="1">
      <alignment horizontal="center"/>
    </xf>
    <xf numFmtId="0" fontId="65" fillId="2" borderId="18" xfId="125" applyFont="1" applyFill="1" applyBorder="1" applyAlignment="1">
      <alignment horizontal="center"/>
    </xf>
    <xf numFmtId="168" fontId="61" fillId="0" borderId="18" xfId="112" applyNumberFormat="1" applyFont="1" applyBorder="1" applyAlignment="1">
      <alignment horizontal="center"/>
    </xf>
    <xf numFmtId="168" fontId="61" fillId="0" borderId="19" xfId="112" applyNumberFormat="1" applyFont="1" applyBorder="1" applyAlignment="1">
      <alignment horizontal="center"/>
    </xf>
    <xf numFmtId="168" fontId="61" fillId="0" borderId="20" xfId="112" applyNumberFormat="1" applyFont="1" applyBorder="1" applyAlignment="1">
      <alignment horizontal="center"/>
    </xf>
    <xf numFmtId="0" fontId="61" fillId="0" borderId="0" xfId="125" applyFont="1"/>
    <xf numFmtId="0" fontId="2" fillId="0" borderId="0" xfId="356"/>
    <xf numFmtId="0" fontId="65" fillId="2" borderId="17" xfId="125" applyFont="1" applyFill="1" applyBorder="1" applyAlignment="1">
      <alignment horizontal="center"/>
    </xf>
    <xf numFmtId="170" fontId="61" fillId="0" borderId="16" xfId="112" applyNumberFormat="1" applyFont="1" applyBorder="1" applyAlignment="1">
      <alignment horizontal="center"/>
    </xf>
    <xf numFmtId="170" fontId="61" fillId="0" borderId="0" xfId="112" applyNumberFormat="1" applyFont="1" applyAlignment="1">
      <alignment horizontal="center"/>
    </xf>
    <xf numFmtId="170" fontId="61" fillId="0" borderId="17" xfId="112" applyNumberFormat="1" applyFont="1" applyBorder="1" applyAlignment="1">
      <alignment horizontal="center"/>
    </xf>
    <xf numFmtId="170" fontId="61" fillId="35" borderId="16" xfId="112" applyNumberFormat="1" applyFont="1" applyFill="1" applyBorder="1" applyAlignment="1">
      <alignment horizontal="center"/>
    </xf>
    <xf numFmtId="170" fontId="61" fillId="35" borderId="0" xfId="112" applyNumberFormat="1" applyFont="1" applyFill="1" applyAlignment="1">
      <alignment horizontal="center"/>
    </xf>
    <xf numFmtId="170" fontId="61" fillId="35" borderId="17" xfId="112" applyNumberFormat="1" applyFont="1" applyFill="1" applyBorder="1" applyAlignment="1">
      <alignment horizontal="center"/>
    </xf>
    <xf numFmtId="170" fontId="61" fillId="0" borderId="18" xfId="112" applyNumberFormat="1" applyFont="1" applyBorder="1" applyAlignment="1">
      <alignment horizontal="center"/>
    </xf>
    <xf numFmtId="170" fontId="61" fillId="0" borderId="19" xfId="112" applyNumberFormat="1" applyFont="1" applyBorder="1" applyAlignment="1">
      <alignment horizontal="center"/>
    </xf>
    <xf numFmtId="170" fontId="61" fillId="0" borderId="20" xfId="112" applyNumberFormat="1" applyFont="1" applyBorder="1" applyAlignment="1">
      <alignment horizontal="center"/>
    </xf>
    <xf numFmtId="0" fontId="67" fillId="0" borderId="0" xfId="112" applyFont="1"/>
    <xf numFmtId="164" fontId="61" fillId="0" borderId="0" xfId="354" applyNumberFormat="1" applyFont="1"/>
    <xf numFmtId="164" fontId="23" fillId="0" borderId="0" xfId="354" applyNumberFormat="1" applyFont="1"/>
    <xf numFmtId="0" fontId="98" fillId="2" borderId="3" xfId="9" applyFont="1" applyFill="1" applyBorder="1" applyAlignment="1">
      <alignment horizontal="right" vertical="center"/>
    </xf>
    <xf numFmtId="0" fontId="98" fillId="2" borderId="3" xfId="9" applyFont="1" applyFill="1" applyBorder="1" applyAlignment="1">
      <alignment horizontal="right" vertical="center" wrapText="1"/>
    </xf>
    <xf numFmtId="0" fontId="99" fillId="2" borderId="3" xfId="30" applyFont="1" applyFill="1" applyBorder="1" applyAlignment="1">
      <alignment horizontal="right" vertical="center"/>
    </xf>
    <xf numFmtId="0" fontId="1" fillId="0" borderId="0" xfId="346" applyFont="1"/>
    <xf numFmtId="0" fontId="1" fillId="0" borderId="0" xfId="346" applyFont="1" applyAlignment="1">
      <alignment vertical="center"/>
    </xf>
    <xf numFmtId="0" fontId="1" fillId="0" borderId="0" xfId="349" applyFont="1" applyAlignment="1">
      <alignment vertical="center"/>
    </xf>
    <xf numFmtId="0" fontId="62" fillId="2" borderId="14" xfId="323" applyFont="1" applyFill="1" applyBorder="1" applyAlignment="1">
      <alignment horizontal="center"/>
    </xf>
    <xf numFmtId="0" fontId="62" fillId="2" borderId="13" xfId="323" applyFont="1" applyFill="1" applyBorder="1" applyAlignment="1">
      <alignment horizontal="center"/>
    </xf>
    <xf numFmtId="0" fontId="62" fillId="2" borderId="15" xfId="323" applyFont="1" applyFill="1" applyBorder="1" applyAlignment="1">
      <alignment horizontal="center"/>
    </xf>
    <xf numFmtId="0" fontId="62" fillId="2" borderId="14" xfId="327" applyFont="1" applyFill="1" applyBorder="1" applyAlignment="1">
      <alignment horizontal="center"/>
    </xf>
    <xf numFmtId="0" fontId="62" fillId="2" borderId="13" xfId="327" applyFont="1" applyFill="1" applyBorder="1" applyAlignment="1">
      <alignment horizontal="center"/>
    </xf>
    <xf numFmtId="0" fontId="62" fillId="2" borderId="15" xfId="327" applyFont="1" applyFill="1" applyBorder="1" applyAlignment="1">
      <alignment horizontal="center"/>
    </xf>
    <xf numFmtId="0" fontId="62" fillId="2" borderId="14" xfId="325" applyFont="1" applyFill="1" applyBorder="1" applyAlignment="1">
      <alignment horizontal="center"/>
    </xf>
    <xf numFmtId="0" fontId="62" fillId="2" borderId="13" xfId="325" applyFont="1" applyFill="1" applyBorder="1" applyAlignment="1">
      <alignment horizontal="center"/>
    </xf>
    <xf numFmtId="0" fontId="62" fillId="2" borderId="14" xfId="330" applyFont="1" applyFill="1" applyBorder="1" applyAlignment="1">
      <alignment horizontal="center"/>
    </xf>
    <xf numFmtId="0" fontId="62" fillId="2" borderId="13" xfId="330" applyFont="1" applyFill="1" applyBorder="1" applyAlignment="1">
      <alignment horizontal="center"/>
    </xf>
    <xf numFmtId="0" fontId="62" fillId="2" borderId="15" xfId="330" applyFont="1" applyFill="1" applyBorder="1" applyAlignment="1">
      <alignment horizontal="center"/>
    </xf>
    <xf numFmtId="0" fontId="62" fillId="2" borderId="0" xfId="330" applyFont="1" applyFill="1" applyAlignment="1">
      <alignment horizontal="center"/>
    </xf>
    <xf numFmtId="171" fontId="62" fillId="2" borderId="14" xfId="330" applyNumberFormat="1" applyFont="1" applyFill="1" applyBorder="1" applyAlignment="1">
      <alignment horizontal="center"/>
    </xf>
    <xf numFmtId="0" fontId="67" fillId="0" borderId="0" xfId="335" applyFont="1" applyAlignment="1">
      <alignment horizontal="left" vertical="center" wrapText="1"/>
    </xf>
    <xf numFmtId="0" fontId="70" fillId="2" borderId="14" xfId="330" applyFont="1" applyFill="1" applyBorder="1" applyAlignment="1">
      <alignment horizontal="center"/>
    </xf>
    <xf numFmtId="0" fontId="70" fillId="2" borderId="13" xfId="330" applyFont="1" applyFill="1" applyBorder="1" applyAlignment="1">
      <alignment horizontal="center"/>
    </xf>
    <xf numFmtId="0" fontId="70" fillId="2" borderId="15" xfId="330" applyFont="1" applyFill="1" applyBorder="1" applyAlignment="1">
      <alignment horizontal="center"/>
    </xf>
    <xf numFmtId="0" fontId="62" fillId="2" borderId="14" xfId="337" applyFont="1" applyFill="1" applyBorder="1" applyAlignment="1">
      <alignment horizontal="center"/>
    </xf>
    <xf numFmtId="0" fontId="62" fillId="2" borderId="13" xfId="337" applyFont="1" applyFill="1" applyBorder="1" applyAlignment="1">
      <alignment horizontal="center"/>
    </xf>
    <xf numFmtId="0" fontId="62" fillId="2" borderId="15" xfId="337" applyFont="1" applyFill="1" applyBorder="1" applyAlignment="1">
      <alignment horizontal="center"/>
    </xf>
    <xf numFmtId="0" fontId="70" fillId="2" borderId="14" xfId="325" applyFont="1" applyFill="1" applyBorder="1" applyAlignment="1">
      <alignment horizontal="center"/>
    </xf>
    <xf numFmtId="0" fontId="70" fillId="2" borderId="15" xfId="325" applyFont="1" applyFill="1" applyBorder="1" applyAlignment="1">
      <alignment horizontal="center"/>
    </xf>
    <xf numFmtId="0" fontId="70" fillId="2" borderId="13" xfId="325" applyFont="1" applyFill="1" applyBorder="1" applyAlignment="1">
      <alignment horizontal="center"/>
    </xf>
    <xf numFmtId="0" fontId="91" fillId="2" borderId="14" xfId="217" applyFont="1" applyFill="1" applyBorder="1" applyAlignment="1">
      <alignment horizontal="center"/>
    </xf>
    <xf numFmtId="0" fontId="91" fillId="2" borderId="13" xfId="217" applyFont="1" applyFill="1" applyBorder="1" applyAlignment="1">
      <alignment horizontal="center"/>
    </xf>
    <xf numFmtId="0" fontId="91" fillId="2" borderId="0" xfId="217" applyFont="1" applyFill="1" applyAlignment="1">
      <alignment horizontal="center"/>
    </xf>
    <xf numFmtId="0" fontId="91" fillId="2" borderId="17" xfId="217" applyFont="1" applyFill="1" applyBorder="1" applyAlignment="1">
      <alignment horizontal="center"/>
    </xf>
    <xf numFmtId="0" fontId="65" fillId="2" borderId="14" xfId="125" applyFont="1" applyFill="1" applyBorder="1" applyAlignment="1">
      <alignment horizontal="center"/>
    </xf>
    <xf numFmtId="0" fontId="65" fillId="2" borderId="13" xfId="125" applyFont="1" applyFill="1" applyBorder="1" applyAlignment="1">
      <alignment horizontal="center"/>
    </xf>
    <xf numFmtId="0" fontId="65" fillId="2" borderId="0" xfId="125" applyFont="1" applyFill="1" applyAlignment="1">
      <alignment horizontal="center"/>
    </xf>
  </cellXfs>
  <cellStyles count="357">
    <cellStyle name="20% - Accent1" xfId="54" builtinId="30" customBuiltin="1"/>
    <cellStyle name="20% - Accent1 2" xfId="90" xr:uid="{8A55F86E-7F2C-411C-8C60-58C26506240B}"/>
    <cellStyle name="20% - Accent2" xfId="58" builtinId="34" customBuiltin="1"/>
    <cellStyle name="20% - Accent2 2" xfId="93" xr:uid="{9B97621C-1088-4406-BB17-B9F686A6178F}"/>
    <cellStyle name="20% - Accent3" xfId="62" builtinId="38" customBuiltin="1"/>
    <cellStyle name="20% - Accent3 2" xfId="96" xr:uid="{30417D71-61A8-4CDF-9A88-46F6E9AD59C0}"/>
    <cellStyle name="20% - Accent4" xfId="66" builtinId="42" customBuiltin="1"/>
    <cellStyle name="20% - Accent4 2" xfId="99" xr:uid="{47501C4E-44CA-4092-B518-D4955A6C2BEE}"/>
    <cellStyle name="20% - Accent5" xfId="70" builtinId="46" customBuiltin="1"/>
    <cellStyle name="20% - Accent5 2" xfId="102" xr:uid="{E0BD7853-FF46-4644-BE31-65EB3AAAB161}"/>
    <cellStyle name="20% - Accent6" xfId="74" builtinId="50" customBuiltin="1"/>
    <cellStyle name="20% - Accent6 2" xfId="105" xr:uid="{C9DBA3BC-A53E-43C1-AFF8-97D07A4DC1AC}"/>
    <cellStyle name="40% - Accent1" xfId="55" builtinId="31" customBuiltin="1"/>
    <cellStyle name="40% - Accent1 2" xfId="91" xr:uid="{74CB66DA-D370-4059-82CF-7073F258F8AC}"/>
    <cellStyle name="40% - Accent2" xfId="59" builtinId="35" customBuiltin="1"/>
    <cellStyle name="40% - Accent2 2" xfId="94" xr:uid="{8AC82A7F-0B9B-4C68-BD45-C38BA7EDF0B2}"/>
    <cellStyle name="40% - Accent3" xfId="63" builtinId="39" customBuiltin="1"/>
    <cellStyle name="40% - Accent3 2" xfId="97" xr:uid="{064A5AD4-2A24-4B30-BC79-F145B173477D}"/>
    <cellStyle name="40% - Accent4" xfId="67" builtinId="43" customBuiltin="1"/>
    <cellStyle name="40% - Accent4 2" xfId="100" xr:uid="{EF93C142-4365-4392-AFE7-D2A63B290300}"/>
    <cellStyle name="40% - Accent5" xfId="71" builtinId="47" customBuiltin="1"/>
    <cellStyle name="40% - Accent5 2" xfId="103" xr:uid="{AECB47C4-8C56-40C2-B262-BA0DE3E52829}"/>
    <cellStyle name="40% - Accent6" xfId="75" builtinId="51" customBuiltin="1"/>
    <cellStyle name="40% - Accent6 2" xfId="106" xr:uid="{86198566-7548-485E-A41B-3B767311FD87}"/>
    <cellStyle name="60% - Accent1" xfId="56" builtinId="32" customBuiltin="1"/>
    <cellStyle name="60% - Accent1 2" xfId="92" xr:uid="{A7072402-199C-4A3C-9FBC-2253F71B741F}"/>
    <cellStyle name="60% - Accent2" xfId="60" builtinId="36" customBuiltin="1"/>
    <cellStyle name="60% - Accent2 2" xfId="95" xr:uid="{CBF2A83C-B875-4240-9B50-821EF5988244}"/>
    <cellStyle name="60% - Accent3" xfId="64" builtinId="40" customBuiltin="1"/>
    <cellStyle name="60% - Accent3 2" xfId="98" xr:uid="{5ECACAC1-5A1E-4D84-B70B-2D64C2F6D2A8}"/>
    <cellStyle name="60% - Accent4" xfId="68" builtinId="44" customBuiltin="1"/>
    <cellStyle name="60% - Accent4 2" xfId="101" xr:uid="{D56F4D24-E442-4406-A8EA-E4438494C6E6}"/>
    <cellStyle name="60% - Accent5" xfId="72" builtinId="48" customBuiltin="1"/>
    <cellStyle name="60% - Accent5 2" xfId="104" xr:uid="{BF48CE90-D4B4-41EF-9D34-236B4A474411}"/>
    <cellStyle name="60% - Accent6" xfId="76" builtinId="52" customBuiltin="1"/>
    <cellStyle name="60% - Accent6 2" xfId="107" xr:uid="{7FC4D641-C39B-4E89-BAD9-A20DACFE521E}"/>
    <cellStyle name="Accent1" xfId="53" builtinId="29" customBuiltin="1"/>
    <cellStyle name="Accent2" xfId="57" builtinId="33" customBuiltin="1"/>
    <cellStyle name="Accent3" xfId="61" builtinId="37" customBuiltin="1"/>
    <cellStyle name="Accent4" xfId="65" builtinId="41" customBuiltin="1"/>
    <cellStyle name="Accent5" xfId="69" builtinId="45" customBuiltin="1"/>
    <cellStyle name="Accent6" xfId="73" builtinId="49" customBuiltin="1"/>
    <cellStyle name="Bad" xfId="43" builtinId="27" customBuiltin="1"/>
    <cellStyle name="Calculation" xfId="47" builtinId="22" customBuiltin="1"/>
    <cellStyle name="Check Cell" xfId="49" builtinId="23" customBuiltin="1"/>
    <cellStyle name="Comma 10" xfId="238" xr:uid="{2D15853D-D2DC-4B2E-BF17-4417CE4F7E17}"/>
    <cellStyle name="Comma 11" xfId="259" xr:uid="{17378C7E-C76F-494E-B003-23557C0F470E}"/>
    <cellStyle name="Comma 12" xfId="290" xr:uid="{205FC120-A6D7-43EE-B90E-50BD46CD6B12}"/>
    <cellStyle name="Comma 13" xfId="310" xr:uid="{00953F0A-4DBC-47D4-9D93-C1CEF3958602}"/>
    <cellStyle name="Comma 14" xfId="339" xr:uid="{B182ED74-E8C1-4F31-812E-CE2B6BC24192}"/>
    <cellStyle name="Comma 2" xfId="3" xr:uid="{E83B70B0-69EF-4295-9F8B-D03519DEF266}"/>
    <cellStyle name="Comma 2 2" xfId="23" xr:uid="{7291E352-D05F-47C4-B2D7-3BB64A4C64BE}"/>
    <cellStyle name="Comma 2 2 2" xfId="139" xr:uid="{6173FD3E-2E7D-43AD-8814-3E5B52B385EC}"/>
    <cellStyle name="Comma 2 2 3" xfId="160" xr:uid="{97589925-5CEC-4910-960F-AA4AEFFCED90}"/>
    <cellStyle name="Comma 2 2 4" xfId="223" xr:uid="{E044EAF3-B7EE-419B-A522-992AA0C51BD8}"/>
    <cellStyle name="Comma 2 2 5" xfId="239" xr:uid="{D46D79A6-47F0-46FB-907B-BDCAC83178F6}"/>
    <cellStyle name="Comma 2 2 6" xfId="312" xr:uid="{53D77D1D-86B3-49E7-9F9A-81F1E6042E7A}"/>
    <cellStyle name="Comma 2 2 7" xfId="343" xr:uid="{1B982A59-81D2-4366-A863-992D005C8ED9}"/>
    <cellStyle name="Comma 2 3" xfId="176" xr:uid="{6A87CE80-58B2-4D4F-B282-87F01E944388}"/>
    <cellStyle name="Comma 2 3 2" xfId="189" xr:uid="{F47CCC9D-BF56-4301-9252-65C063DF61DC}"/>
    <cellStyle name="Comma 2 4" xfId="351" xr:uid="{9C389EB6-E029-438D-BBB6-20138E1131F2}"/>
    <cellStyle name="Comma 2 5" xfId="215" xr:uid="{41298E7A-7C30-4DE7-899B-82E25B826256}"/>
    <cellStyle name="Comma 3" xfId="18" xr:uid="{B8782EDE-411A-4390-B934-6C753CCDC72D}"/>
    <cellStyle name="Comma 3 2" xfId="213" xr:uid="{A64D1E0D-27EB-44C1-8815-5C6D21B8AE4B}"/>
    <cellStyle name="Comma 4" xfId="138" xr:uid="{BF88CC17-98F8-4C6C-88A1-B36ECA17432B}"/>
    <cellStyle name="Comma 5" xfId="25" xr:uid="{50421248-14EE-45D2-A9ED-E96BCD138F81}"/>
    <cellStyle name="Comma 5 2" xfId="28" xr:uid="{CD32C331-1676-4072-BED5-45F701F7A12F}"/>
    <cellStyle name="Comma 5 2 2" xfId="113" xr:uid="{1A43ABD0-4893-40DA-9D04-9753D83B9969}"/>
    <cellStyle name="Comma 5 3" xfId="88" xr:uid="{06CFC120-B36F-415E-9D11-B81165A7A61C}"/>
    <cellStyle name="Comma 5 3 2" xfId="221" xr:uid="{778DB805-1A4B-4A89-9189-CD23E148675D}"/>
    <cellStyle name="Comma 5 4" xfId="111" xr:uid="{AEA5D320-831B-487E-84FD-3FA390AAC499}"/>
    <cellStyle name="Comma 5 5" xfId="141" xr:uid="{51D59CB2-5A42-4858-A2A8-A437A2C4C321}"/>
    <cellStyle name="Comma 5 6" xfId="162" xr:uid="{63392AE0-9A73-45D0-8F48-FD41155FBEE6}"/>
    <cellStyle name="Comma 5 7" xfId="192" xr:uid="{EEE22EFB-B8D3-4935-83ED-B3D0DC80BA01}"/>
    <cellStyle name="Comma 5 8" xfId="243" xr:uid="{7B7C237E-4DD2-492F-AB94-FFA110249475}"/>
    <cellStyle name="Comma 5 9" xfId="262" xr:uid="{BC3CFABB-C258-4C74-A4C6-CFD068A1AD4C}"/>
    <cellStyle name="Comma 6" xfId="22" xr:uid="{FBEE7189-DEE6-40FE-8347-F61E8D7B6449}"/>
    <cellStyle name="Comma 6 2" xfId="109" xr:uid="{8849843B-5B91-48A8-B399-7A9D43D9F68A}"/>
    <cellStyle name="Comma 7" xfId="31" xr:uid="{33AC1A1A-113B-4770-8CB4-D3011753148A}"/>
    <cellStyle name="Comma 7 2" xfId="33" xr:uid="{4BAB9138-4D22-4503-80F8-053DDD023300}"/>
    <cellStyle name="Comma 7 2 2" xfId="114" xr:uid="{11FEA1F2-81B9-4A10-B2CB-E714A12C9D41}"/>
    <cellStyle name="Comma 7 3" xfId="35" xr:uid="{D4E904F5-D6E0-46C2-A257-B6BC84D4F7F6}"/>
    <cellStyle name="Comma 7 3 2" xfId="116" xr:uid="{846DD8FB-A28E-45E5-BEA3-FEC2B9865845}"/>
    <cellStyle name="Comma 7 4" xfId="80" xr:uid="{65574223-BA27-4EC8-91AD-6042AA6337F8}"/>
    <cellStyle name="Comma 7 4 2" xfId="120" xr:uid="{5539F3E9-29E7-4176-BA29-9D2D15726EF2}"/>
    <cellStyle name="Comma 7 5" xfId="82" xr:uid="{07993EEA-5D11-4E7F-B346-A91D0A8ECA13}"/>
    <cellStyle name="Comma 7 5 2" xfId="122" xr:uid="{A8F9C4A0-FABB-46A0-831A-A1F043DDE011}"/>
    <cellStyle name="Comma 7 6" xfId="86" xr:uid="{17FAA4D5-BBCB-46C8-BF79-81FA885CCA50}"/>
    <cellStyle name="Comma 8" xfId="159" xr:uid="{AD2550F4-5E75-4F23-B6D5-789FABFDC21A}"/>
    <cellStyle name="Comma 9" xfId="188" xr:uid="{9085F10C-FBAA-47DF-B7C4-9D04CEE6E02F}"/>
    <cellStyle name="Currency 2" xfId="84" xr:uid="{C5DF796B-30B0-428D-AC80-ADF9C6EBF633}"/>
    <cellStyle name="Currency 2 2" xfId="15" xr:uid="{4B261E8D-E195-46BF-BE4B-1895F7B82FD3}"/>
    <cellStyle name="Currency 2 2 10" xfId="307" xr:uid="{1274F7AB-AE1F-4B3A-8C2E-09F7B450C78D}"/>
    <cellStyle name="Currency 2 2 11" xfId="336" xr:uid="{0A8DABFF-049A-487A-92D4-777B4064F93A}"/>
    <cellStyle name="Currency 2 2 2" xfId="136" xr:uid="{7C957B2D-A6B6-461C-AC34-696C5A920A75}"/>
    <cellStyle name="Currency 2 2 3" xfId="155" xr:uid="{07BEB820-DF42-4C6D-8CA5-BED5C5DDDA6D}"/>
    <cellStyle name="Currency 2 2 4" xfId="171" xr:uid="{116727EF-6AC4-4CEF-A0E8-0CA5B9C221CD}"/>
    <cellStyle name="Currency 2 2 5" xfId="186" xr:uid="{14E9E943-D70A-42A2-953A-2DC485624916}"/>
    <cellStyle name="Currency 2 2 6" xfId="204" xr:uid="{FE70B07C-C372-41CA-850D-00C210A9BCB9}"/>
    <cellStyle name="Currency 2 2 7" xfId="233" xr:uid="{811DD70A-8F90-438E-8F69-94DD0C0593E7}"/>
    <cellStyle name="Currency 2 2 8" xfId="256" xr:uid="{2DF9674C-C1C9-4B0D-BF69-D89CB8E7E6BA}"/>
    <cellStyle name="Currency 2 2 9" xfId="284" xr:uid="{0A9AAAB1-5328-4623-B6F1-47C7D05E047E}"/>
    <cellStyle name="Currency 3" xfId="214" xr:uid="{1D22A337-BE4F-4E4B-9FBA-B0D6BBE3723C}"/>
    <cellStyle name="Data cell (odd row)" xfId="16" xr:uid="{358D12FC-1F75-4DB3-B5D1-7B539E7A79FC}"/>
    <cellStyle name="Explanatory Text" xfId="51" builtinId="53" customBuiltin="1"/>
    <cellStyle name="Good" xfId="42" builtinId="26" customBuiltin="1"/>
    <cellStyle name="Heading 1" xfId="38" builtinId="16" customBuiltin="1"/>
    <cellStyle name="Heading 2" xfId="39" builtinId="17" customBuiltin="1"/>
    <cellStyle name="Heading 3" xfId="40" builtinId="18" customBuiltin="1"/>
    <cellStyle name="Heading 4" xfId="41" builtinId="19" customBuiltin="1"/>
    <cellStyle name="Hyperlink" xfId="9" builtinId="8"/>
    <cellStyle name="Hyperlink 2" xfId="79" xr:uid="{203A4A60-9A8D-49E5-A4E7-EB0CAAD64A00}"/>
    <cellStyle name="Hyperlink 2 2" xfId="7" xr:uid="{01E91FC6-8E5E-4C0A-A6F2-980768B4AA85}"/>
    <cellStyle name="Hyperlink 2 3" xfId="156" xr:uid="{3B1F4F98-5321-4295-A1C9-C190BFC12104}"/>
    <cellStyle name="Hyperlink 3" xfId="30" xr:uid="{6141B78D-492E-455A-A53E-2DC8A3B93C80}"/>
    <cellStyle name="Input" xfId="45" builtinId="20" customBuiltin="1"/>
    <cellStyle name="Linked Cell" xfId="48" builtinId="24" customBuiltin="1"/>
    <cellStyle name="Neutral" xfId="44" builtinId="28" customBuiltin="1"/>
    <cellStyle name="Normal" xfId="0" builtinId="0"/>
    <cellStyle name="Normal 10" xfId="174" xr:uid="{8ADB0681-672A-4BB2-827C-E85F37ADECAD}"/>
    <cellStyle name="Normal 10 2" xfId="27" xr:uid="{D1ABA2ED-C90C-468E-B9D0-0D6570CF836F}"/>
    <cellStyle name="Normal 10 2 2" xfId="140" xr:uid="{0A9C483E-A5C9-499D-94A7-61057B039537}"/>
    <cellStyle name="Normal 10 2 2 2" xfId="205" xr:uid="{121660FB-96BA-478C-9173-50673013549E}"/>
    <cellStyle name="Normal 10 2 2 3" xfId="242" xr:uid="{83F10B19-1CCE-4D9F-B446-94D2B9B728B4}"/>
    <cellStyle name="Normal 10 2 2 4" xfId="315" xr:uid="{0441082B-5A85-42EB-8448-9C4B1F7FBB49}"/>
    <cellStyle name="Normal 10 2 2 5" xfId="346" xr:uid="{607D33D3-2005-426D-A6C6-76B1A7E203AC}"/>
    <cellStyle name="Normal 10 2 3" xfId="161" xr:uid="{58622F91-8CEE-4020-83DC-22C462DC2FAA}"/>
    <cellStyle name="Normal 10 2 4" xfId="177" xr:uid="{295D7802-875D-4894-A743-DA60DA2BAF40}"/>
    <cellStyle name="Normal 10 2 5" xfId="190" xr:uid="{C1249CE9-795C-4A30-8B6F-89FD457F054F}"/>
    <cellStyle name="Normal 10 3" xfId="240" xr:uid="{9A949717-F3BE-44A0-BC4E-1C5A8E8C4184}"/>
    <cellStyle name="Normal 10 4" xfId="216" xr:uid="{64D4523F-EFF8-4E12-A516-2BF5200A9B26}"/>
    <cellStyle name="Normal 10 5" xfId="313" xr:uid="{484D4655-9024-4396-A829-19DA0EBB7E0B}"/>
    <cellStyle name="Normal 10 6" xfId="344" xr:uid="{B02250C1-722D-4DE6-B5B4-BFEA31A16BBF}"/>
    <cellStyle name="Normal 10 7" xfId="352" xr:uid="{1C00450A-FD73-4117-B2B7-DA9536F0A142}"/>
    <cellStyle name="Normal 11" xfId="157" xr:uid="{11EDFFEA-D861-4001-8D84-2B413A9CADBC}"/>
    <cellStyle name="Normal 12" xfId="244" xr:uid="{BEEB60AF-9868-4710-8732-AD33F60B9035}"/>
    <cellStyle name="Normal 12 2" xfId="222" xr:uid="{D47DE254-C435-456A-8C26-6784114BBCED}"/>
    <cellStyle name="Normal 12 3" xfId="263" xr:uid="{27E94F33-C856-4A4F-824A-D43683CEA9F2}"/>
    <cellStyle name="Normal 12 4" xfId="287" xr:uid="{219AFFC9-6209-4AD0-BBFF-5B81950F3BCB}"/>
    <cellStyle name="Normal 12 5" xfId="316" xr:uid="{2D33679A-6124-4B0E-A979-479117D27A33}"/>
    <cellStyle name="Normal 12 6" xfId="342" xr:uid="{F6D39718-F8BE-4A95-92A2-204FFBA5A587}"/>
    <cellStyle name="Normal 13" xfId="209" xr:uid="{D95635B0-1327-4754-992B-08BEEACA20CE}"/>
    <cellStyle name="Normal 14" xfId="219" xr:uid="{B6D31EF4-ECFE-416E-9FA4-D86628979CA7}"/>
    <cellStyle name="Normal 15" xfId="264" xr:uid="{3799FFFB-61C5-4CB7-B56C-2011B448B9EC}"/>
    <cellStyle name="Normal 15 2" xfId="353" xr:uid="{C78C3B99-80C9-4049-99AE-2A3B3038A2F6}"/>
    <cellStyle name="Normal 16" xfId="267" xr:uid="{DC0808DD-BF88-421A-870D-F101235EB054}"/>
    <cellStyle name="Normal 16 2" xfId="277" xr:uid="{89273919-A0AB-4033-A7BB-B62DE493493F}"/>
    <cellStyle name="Normal 16 3" xfId="300" xr:uid="{43A440DB-15EA-4F61-B7DD-1C3B4EA25787}"/>
    <cellStyle name="Normal 16 4" xfId="329" xr:uid="{C5CF7074-6E8D-4196-A04A-EB67790326B4}"/>
    <cellStyle name="Normal 17" xfId="291" xr:uid="{C6CF3EC9-44C8-44EA-B0F2-3798BFE4D22B}"/>
    <cellStyle name="Normal 18" xfId="317" xr:uid="{A837F292-6EFA-40CD-B1AB-BBE916991F80}"/>
    <cellStyle name="Normal 19" xfId="320" xr:uid="{20543A90-6DCC-4F15-9ED1-DC9E19450DAB}"/>
    <cellStyle name="Normal 2" xfId="19" xr:uid="{31EB12AE-DE72-4211-91C7-988F4DBCE8D6}"/>
    <cellStyle name="Normal 2 2" xfId="1" xr:uid="{72E45D89-1C90-4F8F-A7E7-317A8849AE8A}"/>
    <cellStyle name="Normal 2 2 10" xfId="193" xr:uid="{C7AF8988-8801-4EB5-8D4D-5E4230E1015D}"/>
    <cellStyle name="Normal 2 2 11" xfId="196" xr:uid="{8938AC0E-719B-42AC-9EA5-BDC827F7849C}"/>
    <cellStyle name="Normal 2 2 12" xfId="225" xr:uid="{4F3517D1-B349-4E2F-A1C6-E573651CB433}"/>
    <cellStyle name="Normal 2 2 13" xfId="245" xr:uid="{92006427-563A-4827-A25A-38D8B3E9A8C4}"/>
    <cellStyle name="Normal 2 2 14" xfId="269" xr:uid="{EE39CCAF-D2B6-422A-A207-DC8EF1DF13C6}"/>
    <cellStyle name="Normal 2 2 14 2" xfId="278" xr:uid="{A9DC0569-9064-420D-8869-60147B7E8A59}"/>
    <cellStyle name="Normal 2 2 14 3" xfId="301" xr:uid="{7F911304-B390-4E9D-A502-761A5DE03B7D}"/>
    <cellStyle name="Normal 2 2 14 4" xfId="330" xr:uid="{5908A043-0979-42CA-8F6B-0733F9A641DE}"/>
    <cellStyle name="Normal 2 2 15" xfId="271" xr:uid="{D46FD2F3-9916-4E3A-8C04-67534FF455A5}"/>
    <cellStyle name="Normal 2 2 16" xfId="294" xr:uid="{B7F845C7-628E-4398-9406-A9122C63A484}"/>
    <cellStyle name="Normal 2 2 17" xfId="318" xr:uid="{90599971-D88D-4D7E-8C02-7E521E2354EA}"/>
    <cellStyle name="Normal 2 2 18" xfId="323" xr:uid="{3B70AED0-FA61-4E4D-A68B-54001DBC34F4}"/>
    <cellStyle name="Normal 2 2 2" xfId="4" xr:uid="{5807FC08-E506-4ED3-92F0-BEED7369E229}"/>
    <cellStyle name="Normal 2 2 2 10" xfId="198" xr:uid="{17FAB4D8-2A4D-414E-8DCA-AA1592A39010}"/>
    <cellStyle name="Normal 2 2 2 11" xfId="226" xr:uid="{B0567FEF-5B30-4D19-9B56-E9EFA0745489}"/>
    <cellStyle name="Normal 2 2 2 12" xfId="247" xr:uid="{D4B09FE3-5CCB-4956-B659-20EBE7519812}"/>
    <cellStyle name="Normal 2 2 2 13" xfId="270" xr:uid="{185E5E6B-80D4-4F92-88C7-CFA21D804FDD}"/>
    <cellStyle name="Normal 2 2 2 14" xfId="273" xr:uid="{18566FD1-4952-4EA4-BC30-E9EB4E335F19}"/>
    <cellStyle name="Normal 2 2 2 15" xfId="296" xr:uid="{EC84C2A3-C6E1-4FF2-98AF-1AC106D92F86}"/>
    <cellStyle name="Normal 2 2 2 16" xfId="325" xr:uid="{C2F92A45-2345-46CA-B0F9-E45600BE0501}"/>
    <cellStyle name="Normal 2 2 2 2" xfId="8" xr:uid="{EBA2A9E3-8391-4C5A-9C8F-1F0B1C032BBF}"/>
    <cellStyle name="Normal 2 2 2 2 10" xfId="341" xr:uid="{E2B32D9B-BF24-4312-86B4-867576FEEE1A}"/>
    <cellStyle name="Normal 2 2 2 2 2" xfId="133" xr:uid="{373E55C8-ED99-4817-994D-F2690236A8CF}"/>
    <cellStyle name="Normal 2 2 2 2 3" xfId="152" xr:uid="{1E2DBF73-8BFA-4002-9009-13283486EE0A}"/>
    <cellStyle name="Normal 2 2 2 2 3 2" xfId="191" xr:uid="{87B3B356-1609-4F63-B475-377170084CB3}"/>
    <cellStyle name="Normal 2 2 2 2 3 3" xfId="207" xr:uid="{55B73070-3C6C-4727-8F81-356A18972023}"/>
    <cellStyle name="Normal 2 2 2 2 3 4" xfId="241" xr:uid="{66122BA1-B18E-4566-BAE2-831104D1FEB6}"/>
    <cellStyle name="Normal 2 2 2 2 3 5" xfId="314" xr:uid="{EC5244DC-893B-47EC-8883-84147C910A5C}"/>
    <cellStyle name="Normal 2 2 2 2 3 6" xfId="345" xr:uid="{D1D1EE6B-E734-434C-8196-7995EF20518A}"/>
    <cellStyle name="Normal 2 2 2 2 4" xfId="167" xr:uid="{7B47F610-653B-47C7-96A3-5E03EABD4F99}"/>
    <cellStyle name="Normal 2 2 2 2 5" xfId="261" xr:uid="{11986225-16B9-4025-886B-7693AAB9DA24}"/>
    <cellStyle name="Normal 2 2 2 2 6" xfId="265" xr:uid="{BEE1AAC9-352C-4CB1-82A6-221810E6FA30}"/>
    <cellStyle name="Normal 2 2 2 2 7" xfId="286" xr:uid="{BC36B99A-2ECA-422E-B6DC-8C31B0F6FC78}"/>
    <cellStyle name="Normal 2 2 2 2 8" xfId="292" xr:uid="{4668E18C-B875-4C64-B1B9-622DEC0DC97F}"/>
    <cellStyle name="Normal 2 2 2 2 9" xfId="321" xr:uid="{FBCBBEE6-253E-4119-8E9A-53AF461CBE5D}"/>
    <cellStyle name="Normal 2 2 2 3" xfId="125" xr:uid="{989A9092-1180-4D52-B213-14C64B447B51}"/>
    <cellStyle name="Normal 2 2 2 3 2" xfId="211" xr:uid="{763B525E-7583-44F4-8310-B6E20EAE3ABF}"/>
    <cellStyle name="Normal 2 2 2 3 2 2" xfId="217" xr:uid="{D70604A3-6380-4E3C-B87F-9BBABC07456C}"/>
    <cellStyle name="Normal 2 2 2 3 2 3" xfId="236" xr:uid="{2C5F137C-F9B4-483E-9335-511B667C8352}"/>
    <cellStyle name="Normal 2 2 2 3 2 3 2" xfId="258" xr:uid="{A81BF546-3F04-4FA7-925F-6CDB89F36518}"/>
    <cellStyle name="Normal 2 2 2 3 2 3 3" xfId="289" xr:uid="{E00D8A9B-7D82-438D-816D-84200D91C0AE}"/>
    <cellStyle name="Normal 2 2 2 3 2 3 4" xfId="309" xr:uid="{9D51AB3A-A373-4CEB-9831-8220444C0D6B}"/>
    <cellStyle name="Normal 2 2 2 3 2 3 5" xfId="338" xr:uid="{FDAE825A-48D7-499A-BE3F-4F52037536D0}"/>
    <cellStyle name="Normal 2 2 2 3 2 4" xfId="250" xr:uid="{2095B9A2-9AFC-4DD2-9A5F-177D08431644}"/>
    <cellStyle name="Normal 2 2 2 3 2 5" xfId="276" xr:uid="{46EFAFF3-CAA3-4679-BFCF-65D07CDB4897}"/>
    <cellStyle name="Normal 2 2 2 3 2 6" xfId="299" xr:uid="{F11E0CDF-8225-4BED-A630-1272F0BA24F0}"/>
    <cellStyle name="Normal 2 2 2 3 2 7" xfId="328" xr:uid="{83B74740-450C-4BD9-ACC8-DD9CC80B6D38}"/>
    <cellStyle name="Normal 2 2 2 4" xfId="129" xr:uid="{C796C9A1-A1E5-4945-8E25-B36B03B64725}"/>
    <cellStyle name="Normal 2 2 2 5" xfId="144" xr:uid="{701EFC91-7094-45F0-942B-CB771E443246}"/>
    <cellStyle name="Normal 2 2 2 6" xfId="148" xr:uid="{250CD52A-9C34-4584-906B-24AF1DEB9744}"/>
    <cellStyle name="Normal 2 2 2 7" xfId="163" xr:uid="{9F196245-4971-4298-9B4E-0B4AB6F5DBD0}"/>
    <cellStyle name="Normal 2 2 2 8" xfId="180" xr:uid="{83CF9F87-5A1F-414B-B0FE-F640A26A7030}"/>
    <cellStyle name="Normal 2 2 2 9" xfId="195" xr:uid="{5B2D59F8-38E3-49E8-8A19-BE228765183B}"/>
    <cellStyle name="Normal 2 2 3" xfId="12" xr:uid="{E8241AEA-97F4-44A1-9360-FF79DB104CA6}"/>
    <cellStyle name="Normal 2 2 3 10" xfId="282" xr:uid="{267EBC64-3EF1-4DA3-B4D4-2CA16BCC7AF4}"/>
    <cellStyle name="Normal 2 2 3 11" xfId="305" xr:uid="{15AE6DCF-2312-441E-AF00-E273EF485659}"/>
    <cellStyle name="Normal 2 2 3 12" xfId="334" xr:uid="{97A4A7BD-D075-4E3E-9EE5-794D9730E076}"/>
    <cellStyle name="Normal 2 2 3 2" xfId="14" xr:uid="{830375D7-0B5E-4582-B1D7-18FC09B45620}"/>
    <cellStyle name="Normal 2 2 3 2 10" xfId="306" xr:uid="{BE57E8C2-469B-4603-A3D1-835B9A26B3C0}"/>
    <cellStyle name="Normal 2 2 3 2 11" xfId="335" xr:uid="{F3EA1040-9E1F-4E69-9470-5B995F0A12EF}"/>
    <cellStyle name="Normal 2 2 3 2 2" xfId="135" xr:uid="{F96A3D62-C3CE-4590-A351-0621D2988BFA}"/>
    <cellStyle name="Normal 2 2 3 2 3" xfId="154" xr:uid="{BB65B5BA-9A30-4E78-983F-CFFF0704633A}"/>
    <cellStyle name="Normal 2 2 3 2 4" xfId="170" xr:uid="{26BF0984-7613-4F48-9B44-B1FC269936FD}"/>
    <cellStyle name="Normal 2 2 3 2 5" xfId="185" xr:uid="{562BFBDC-D3B3-4381-B505-FDB93F4DEB8C}"/>
    <cellStyle name="Normal 2 2 3 2 6" xfId="203" xr:uid="{01421EBE-6065-4CB8-A390-9AEF5FB90308}"/>
    <cellStyle name="Normal 2 2 3 2 7" xfId="232" xr:uid="{CAC7652E-48F4-4A8C-AB28-764AA63B60A5}"/>
    <cellStyle name="Normal 2 2 3 2 8" xfId="255" xr:uid="{EE9DB05E-3EA9-406C-B87A-1297A0A7621C}"/>
    <cellStyle name="Normal 2 2 3 2 9" xfId="283" xr:uid="{1DACE64F-EA8F-4026-A38D-858D4A62915C}"/>
    <cellStyle name="Normal 2 2 3 3" xfId="134" xr:uid="{132152C4-144B-48ED-A3A4-40B5C831E743}"/>
    <cellStyle name="Normal 2 2 3 4" xfId="153" xr:uid="{73ECA709-17E6-4621-8425-48264E82EF06}"/>
    <cellStyle name="Normal 2 2 3 5" xfId="168" xr:uid="{E135C58B-9EB5-4910-AEF6-696405786180}"/>
    <cellStyle name="Normal 2 2 3 6" xfId="184" xr:uid="{A6386AA4-CB19-412A-B851-8F86A0EB4577}"/>
    <cellStyle name="Normal 2 2 3 7" xfId="202" xr:uid="{FC5ABA92-75F0-4635-BB58-B3DA1FAE08F9}"/>
    <cellStyle name="Normal 2 2 3 8" xfId="231" xr:uid="{B10EF727-670C-4F73-89F5-EDBE68A6DF43}"/>
    <cellStyle name="Normal 2 2 3 9" xfId="254" xr:uid="{E094BAA5-8CEA-42AE-A7C3-1B5F5B6754BC}"/>
    <cellStyle name="Normal 2 2 4" xfId="108" xr:uid="{5FAD3BE8-43A7-48CB-A5B6-FBDDFBE0567A}"/>
    <cellStyle name="Normal 2 2 5" xfId="13" xr:uid="{A105D97C-367A-4DAC-8203-20DECF0ECC89}"/>
    <cellStyle name="Normal 2 2 6" xfId="127" xr:uid="{350F124B-72C3-47E7-8453-997A456191FD}"/>
    <cellStyle name="Normal 2 2 7" xfId="143" xr:uid="{DC20F6F9-9D6B-44E2-9B89-0464897781F6}"/>
    <cellStyle name="Normal 2 2 7 2" xfId="210" xr:uid="{BC65C879-A0FE-4344-A0F4-C19A97020ABB}"/>
    <cellStyle name="Normal 2 2 7 2 2" xfId="235" xr:uid="{9FF0590D-416C-40C2-9D46-299277254E8E}"/>
    <cellStyle name="Normal 2 2 7 2 2 2" xfId="257" xr:uid="{62514EDA-72FC-4C7D-A7D4-84B505B39EFD}"/>
    <cellStyle name="Normal 2 2 7 2 2 3" xfId="288" xr:uid="{941B801C-43F3-4E3C-B7B4-EF739D851B98}"/>
    <cellStyle name="Normal 2 2 7 2 2 4" xfId="308" xr:uid="{8A15D5E7-8AD8-4C76-84F1-263EE4276A83}"/>
    <cellStyle name="Normal 2 2 7 2 2 5" xfId="337" xr:uid="{741916E2-7996-444D-9EB9-ADE248DBF0DC}"/>
    <cellStyle name="Normal 2 2 7 2 3" xfId="249" xr:uid="{8B5ED0DE-5B13-40E0-BD99-DB31AF6FB62F}"/>
    <cellStyle name="Normal 2 2 7 2 4" xfId="275" xr:uid="{91C4808B-F661-410D-BEA8-0A8932BFB634}"/>
    <cellStyle name="Normal 2 2 7 2 5" xfId="298" xr:uid="{A9DD9414-B44D-4C1F-8AD0-F0F21CEDD67D}"/>
    <cellStyle name="Normal 2 2 7 2 6" xfId="327" xr:uid="{8F7B871E-2B3C-46AC-98E1-34F898CA2BAA}"/>
    <cellStyle name="Normal 2 2 8" xfId="146" xr:uid="{1F0D9949-F379-4E3E-849A-52F02135B43C}"/>
    <cellStyle name="Normal 2 2 9" xfId="178" xr:uid="{0409658D-6719-4C5C-9272-FDCA8D7EB14C}"/>
    <cellStyle name="Normal 2 3" xfId="142" xr:uid="{84D870C6-9F22-445A-932D-401E40F86026}"/>
    <cellStyle name="Normal 2 3 2" xfId="20" xr:uid="{39C65878-1A47-4B55-A4B5-A41CEE62143E}"/>
    <cellStyle name="Normal 2 3 2 10" xfId="340" xr:uid="{0607BA56-F45B-4811-BD1E-0E6A167A11EA}"/>
    <cellStyle name="Normal 2 3 2 2" xfId="137" xr:uid="{5566305B-84A8-4C01-9EA2-772B3F2F7563}"/>
    <cellStyle name="Normal 2 3 2 3" xfId="158" xr:uid="{DBA09EEC-6EA6-42C1-9CE1-FA41BA25709C}"/>
    <cellStyle name="Normal 2 3 2 4" xfId="187" xr:uid="{98F14323-17ED-464B-8107-0DB5AEBABC69}"/>
    <cellStyle name="Normal 2 3 2 5" xfId="208" xr:uid="{7EB08EB9-5286-4B3C-BFA6-A853E99EDEE8}"/>
    <cellStyle name="Normal 2 3 2 6" xfId="237" xr:uid="{F0EB03E0-B5A0-42DD-A2CD-5FDEB1DCEA78}"/>
    <cellStyle name="Normal 2 3 2 7" xfId="260" xr:uid="{CE29EBD2-7009-4725-9CC6-771614FD6E05}"/>
    <cellStyle name="Normal 2 3 2 8" xfId="285" xr:uid="{EB935D00-392E-4F01-8FB5-13688359635A}"/>
    <cellStyle name="Normal 2 3 2 9" xfId="311" xr:uid="{6EA88A9F-D7E7-4990-80DC-6639B6F79632}"/>
    <cellStyle name="Normal 2 4" xfId="224" xr:uid="{6FD6A7CE-47FD-44DD-B02B-21F6D4C2BA10}"/>
    <cellStyle name="Normal 2 4 2" xfId="234" xr:uid="{018C256E-1A5A-4F05-8D4C-C66710BBB561}"/>
    <cellStyle name="Normal 2 4 2 2" xfId="248" xr:uid="{F37FB065-9365-4605-982E-56FBEFE7EEAE}"/>
    <cellStyle name="Normal 2 4 2 3" xfId="274" xr:uid="{94801A1F-D803-477B-9CEA-8E4C725FD216}"/>
    <cellStyle name="Normal 2 4 2 4" xfId="297" xr:uid="{F0DB68A4-D10A-488D-A460-1A021684B74E}"/>
    <cellStyle name="Normal 2 4 2 5" xfId="326" xr:uid="{CBC15C0A-ED97-444B-AF4D-D86FF845DB84}"/>
    <cellStyle name="Normal 2 5" xfId="355" xr:uid="{C24011D8-D196-46B0-8D81-217065D8E75B}"/>
    <cellStyle name="Normal 2 6" xfId="21" xr:uid="{C4514FDB-11A1-4502-B49F-FA58B88DD444}"/>
    <cellStyle name="Normal 2 6 2" xfId="124" xr:uid="{87AC4AFB-CBD0-4361-A482-F5AD7201B3C4}"/>
    <cellStyle name="Normal 2 6 3" xfId="175" xr:uid="{BC812F89-149F-44F9-8527-078BEB317626}"/>
    <cellStyle name="Normal 3" xfId="5" xr:uid="{8E7FD9CD-EBE8-4DE9-9FCE-BA2963C04903}"/>
    <cellStyle name="Normal 3 10" xfId="251" xr:uid="{3935AB4B-CC9C-444A-B8E0-E7A95038159A}"/>
    <cellStyle name="Normal 3 11" xfId="279" xr:uid="{19F4E574-2756-47E0-8CCB-7450645ED826}"/>
    <cellStyle name="Normal 3 12" xfId="302" xr:uid="{691A9A35-1E7B-4899-8D55-4DDD96DEFC70}"/>
    <cellStyle name="Normal 3 13" xfId="331" xr:uid="{3148B7D9-79F4-4B63-8B8C-132626844A5F}"/>
    <cellStyle name="Normal 3 2" xfId="6" xr:uid="{44142A00-047A-490B-9074-695CF363CBEA}"/>
    <cellStyle name="Normal 3 2 2" xfId="347" xr:uid="{A8C795B7-0DD1-4099-A7E7-BA6B3BA98993}"/>
    <cellStyle name="Normal 3 3" xfId="17" xr:uid="{A5856C42-5BA2-43C3-B5FB-3E32B5C4CAB7}"/>
    <cellStyle name="Normal 3 3 2" xfId="212" xr:uid="{AB6D9871-C575-4B04-B6E5-19F8427DD35C}"/>
    <cellStyle name="Normal 3 4" xfId="130" xr:uid="{49B2FC3A-AFD9-4BEA-A383-B0C74A9BD1E8}"/>
    <cellStyle name="Normal 3 5" xfId="149" xr:uid="{47EEF66C-7FBE-4D61-8117-BC67D0E298BA}"/>
    <cellStyle name="Normal 3 6" xfId="169" xr:uid="{F0C41591-A03C-4627-BBC6-58A8EB627C3C}"/>
    <cellStyle name="Normal 3 7" xfId="181" xr:uid="{6F725F15-AC77-49B9-A3BC-71CB409265AA}"/>
    <cellStyle name="Normal 3 8" xfId="199" xr:uid="{2403033A-D8B0-4F75-A2F3-DB351328D3B4}"/>
    <cellStyle name="Normal 3 9" xfId="228" xr:uid="{129916E5-534C-4084-8CD7-B5E96132CC00}"/>
    <cellStyle name="Normal 4" xfId="11" xr:uid="{89F84950-C9D4-482E-8C56-906123999F95}"/>
    <cellStyle name="Normal 4 10" xfId="303" xr:uid="{E01C022A-39E6-4DB6-83AD-4FC0FBB38F96}"/>
    <cellStyle name="Normal 4 11" xfId="332" xr:uid="{F549B6CB-3044-4920-82FD-5A5B475A37A9}"/>
    <cellStyle name="Normal 4 12" xfId="356" xr:uid="{7430A21F-7BD9-4EDD-AAB0-1D84688FF2A1}"/>
    <cellStyle name="Normal 4 2" xfId="131" xr:uid="{9A4A7493-12E3-47A9-B54B-084547838C1B}"/>
    <cellStyle name="Normal 4 2 2" xfId="349" xr:uid="{83CBB194-8D41-4559-9151-85E89241050D}"/>
    <cellStyle name="Normal 4 3" xfId="150" xr:uid="{7E793026-0C15-4CF0-91C9-53F3C83EBBA6}"/>
    <cellStyle name="Normal 4 4" xfId="164" xr:uid="{6D01A60C-FA68-4E2A-B2D6-D7DC9BCDB28E}"/>
    <cellStyle name="Normal 4 5" xfId="182" xr:uid="{4E8355D3-9B78-4D8B-B05A-10A37A57C01F}"/>
    <cellStyle name="Normal 4 6" xfId="200" xr:uid="{CF2611D5-B25E-4153-9EBC-173400733D9B}"/>
    <cellStyle name="Normal 4 7" xfId="229" xr:uid="{6E86ED99-07B6-4262-B9A0-AA0DDB8F6FEB}"/>
    <cellStyle name="Normal 4 8" xfId="252" xr:uid="{35730D87-709C-4985-B4B2-E275F20337BF}"/>
    <cellStyle name="Normal 4 9" xfId="280" xr:uid="{952ACF55-EC85-4465-A593-0118314421A8}"/>
    <cellStyle name="Normal 5" xfId="77" xr:uid="{9010E58C-F1DC-44CD-AD16-E41EE94BDD77}"/>
    <cellStyle name="Normal 5 2" xfId="26" xr:uid="{66035135-7972-431C-9930-628971AC008D}"/>
    <cellStyle name="Normal 5 2 2" xfId="112" xr:uid="{E58C983F-8084-47FA-9361-5B2B510B4165}"/>
    <cellStyle name="Normal 5 3" xfId="118" xr:uid="{704E74EE-5E5C-4283-AF96-838EE6C1212B}"/>
    <cellStyle name="Normal 6" xfId="24" xr:uid="{8EBC40EC-D1A1-4DF2-A374-06B0891573DF}"/>
    <cellStyle name="Normal 6 2" xfId="110" xr:uid="{21F6F39F-BBF2-45DC-9E77-F354009E61EE}"/>
    <cellStyle name="Normal 7" xfId="32" xr:uid="{E967A038-3107-4848-B969-90C31E8A7D61}"/>
    <cellStyle name="Normal 7 2" xfId="34" xr:uid="{A9A1CC57-D3AD-4535-AE2D-0E26A59025A3}"/>
    <cellStyle name="Normal 7 2 2" xfId="115" xr:uid="{AE3C485E-D004-45FC-B50F-69872B5BF6C0}"/>
    <cellStyle name="Normal 7 3" xfId="36" xr:uid="{5834130C-6FA3-444B-8324-20E208B9269D}"/>
    <cellStyle name="Normal 7 3 2" xfId="117" xr:uid="{0FD65911-680E-44FA-8C86-F05ABFEA739C}"/>
    <cellStyle name="Normal 7 4" xfId="81" xr:uid="{CB772A2E-EFDA-4FC8-AFA1-CB96C507FED4}"/>
    <cellStyle name="Normal 7 4 2" xfId="121" xr:uid="{950F5928-8051-46F0-85D5-FA398C34CE29}"/>
    <cellStyle name="Normal 7 5" xfId="83" xr:uid="{196F5FD3-7B2C-4289-840E-0F7B395849B1}"/>
    <cellStyle name="Normal 7 5 2" xfId="123" xr:uid="{80EE3811-B9C0-42DB-95DD-5B61052E82B6}"/>
    <cellStyle name="Normal 7 6" xfId="87" xr:uid="{D23E1F7C-8553-4B79-8091-81990CA316FE}"/>
    <cellStyle name="Normal 8" xfId="126" xr:uid="{18D9AEE7-092C-4913-8090-D49B45CB9396}"/>
    <cellStyle name="Normal 9" xfId="172" xr:uid="{812B30DB-CA9A-4D72-B4DC-2C03F4FE2F63}"/>
    <cellStyle name="Note 2" xfId="78" xr:uid="{819EEFC3-F1EE-404A-8EF7-C873FC7CD17D}"/>
    <cellStyle name="Note 2 2" xfId="119" xr:uid="{FDACDE1E-8D9E-4A9B-B2DA-9AEC4825F56E}"/>
    <cellStyle name="Note 3" xfId="89" xr:uid="{2C446B88-392D-435F-88DC-DE5092200D07}"/>
    <cellStyle name="Output" xfId="46" builtinId="21" customBuiltin="1"/>
    <cellStyle name="Percent" xfId="354" builtinId="5"/>
    <cellStyle name="Percent 10" xfId="179" xr:uid="{B0781396-BECE-48AE-BBBA-3A65DA8005B5}"/>
    <cellStyle name="Percent 11" xfId="194" xr:uid="{7280729A-231B-410F-A1C6-B759DA130371}"/>
    <cellStyle name="Percent 12" xfId="197" xr:uid="{03DF5856-EC9C-4D7A-98B3-291745072F70}"/>
    <cellStyle name="Percent 13" xfId="227" xr:uid="{1BFBC29F-5F23-4A14-B8E0-C3DFF22273AA}"/>
    <cellStyle name="Percent 14" xfId="246" xr:uid="{6C2C2141-17A6-43B0-9C1D-16CB6D033F63}"/>
    <cellStyle name="Percent 15" xfId="266" xr:uid="{0B3B802E-86A8-423B-BA1D-01E691754392}"/>
    <cellStyle name="Percent 16" xfId="268" xr:uid="{C904BEE0-5033-4B41-B30B-F34BE54D370C}"/>
    <cellStyle name="Percent 17" xfId="272" xr:uid="{653A8422-DD7D-40BB-95C9-6D9CD1D118BD}"/>
    <cellStyle name="Percent 18" xfId="293" xr:uid="{F328C3DE-17E1-4164-8504-ED1324C47DE9}"/>
    <cellStyle name="Percent 19" xfId="295" xr:uid="{82103B6B-6999-4256-B510-5B5F957E2857}"/>
    <cellStyle name="Percent 2" xfId="2" xr:uid="{2A91B41C-7523-47CD-94F4-B634FA307AA2}"/>
    <cellStyle name="Percent 2 2" xfId="85" xr:uid="{D4982AA9-491A-4126-99B4-8038F645D73B}"/>
    <cellStyle name="Percent 2 2 2" xfId="348" xr:uid="{5ACAAB80-9EF9-474A-945D-95F10F395E94}"/>
    <cellStyle name="Percent 20" xfId="319" xr:uid="{46C857C0-C8F6-410F-9BC4-5ABA613C01B7}"/>
    <cellStyle name="Percent 21" xfId="322" xr:uid="{2179FED3-CB9D-4A1E-88B4-4675499C4398}"/>
    <cellStyle name="Percent 22" xfId="324" xr:uid="{5963B262-B67A-4EFC-A13F-8BF006956B54}"/>
    <cellStyle name="Percent 23" xfId="350" xr:uid="{EC585955-B4D7-450A-8D34-902BF9554D15}"/>
    <cellStyle name="Percent 3" xfId="10" xr:uid="{269C560B-2163-4E9E-AF4F-13F8C8820591}"/>
    <cellStyle name="Percent 3 10" xfId="304" xr:uid="{F74D8745-F89D-4949-AA80-ACF47AE6EBB4}"/>
    <cellStyle name="Percent 3 11" xfId="333" xr:uid="{2DED467A-1F6A-4B85-A8E7-EAA4143D655A}"/>
    <cellStyle name="Percent 3 2" xfId="132" xr:uid="{09F26F92-4E00-4983-9DF9-4546D3316666}"/>
    <cellStyle name="Percent 3 3" xfId="151" xr:uid="{729B1E25-D6F8-44DB-AC44-5BA0BEC51B4A}"/>
    <cellStyle name="Percent 3 3 2" xfId="220" xr:uid="{84DD613E-60B7-420B-8E6C-96689AC989EE}"/>
    <cellStyle name="Percent 3 4" xfId="166" xr:uid="{ACFE30E5-EEA4-4E46-85D9-34A4F9627D9C}"/>
    <cellStyle name="Percent 3 5" xfId="183" xr:uid="{1DAC366F-106E-4AB9-AE16-9B206BF2ABE2}"/>
    <cellStyle name="Percent 3 6" xfId="201" xr:uid="{7047B468-A722-408C-8BC3-0E8ED64DDBE0}"/>
    <cellStyle name="Percent 3 7" xfId="230" xr:uid="{B87AD21B-73D6-4F53-9CF3-33C10A8DCB16}"/>
    <cellStyle name="Percent 3 8" xfId="253" xr:uid="{F88F7E60-241D-465B-BA0B-B2EF8B1EA0FC}"/>
    <cellStyle name="Percent 3 9" xfId="281" xr:uid="{8884D1D0-91C4-4D5F-BA5B-EB07B2248A7B}"/>
    <cellStyle name="Percent 4" xfId="29" xr:uid="{33A89171-3C25-4880-B2E0-DB254040A69D}"/>
    <cellStyle name="Percent 5" xfId="128" xr:uid="{1F17F9C6-8D3A-4F39-9A71-820A387FFE63}"/>
    <cellStyle name="Percent 5 2" xfId="206" xr:uid="{6A3033F4-3FBA-46AD-99FC-26935982E446}"/>
    <cellStyle name="Percent 6" xfId="145" xr:uid="{6C880F45-9C26-44D3-B146-C7B0EE3495B2}"/>
    <cellStyle name="Percent 6 2" xfId="218" xr:uid="{0917AE41-7C94-402E-81C7-6AE648022EA0}"/>
    <cellStyle name="Percent 7" xfId="147" xr:uid="{8CEC459C-5732-4799-8296-49C0B49A32FE}"/>
    <cellStyle name="Percent 8" xfId="165" xr:uid="{85D178EE-EAB4-4627-984E-EF2B5AD77CAD}"/>
    <cellStyle name="Percent 9" xfId="173" xr:uid="{EB85626A-FC80-40D1-8371-3EB084D031C7}"/>
    <cellStyle name="Title" xfId="37" builtinId="15" customBuiltin="1"/>
    <cellStyle name="Total" xfId="52" builtinId="25" customBuiltin="1"/>
    <cellStyle name="Warning Text" xfId="50" builtinId="11" customBuiltin="1"/>
  </cellStyles>
  <dxfs count="22">
    <dxf>
      <font>
        <u val="double"/>
        <color rgb="FFFF0000"/>
      </font>
    </dxf>
    <dxf>
      <font>
        <color rgb="FF9C0006"/>
      </font>
      <fill>
        <patternFill>
          <bgColor rgb="FFFFC7CE"/>
        </patternFill>
      </fill>
    </dxf>
    <dxf>
      <font>
        <color rgb="FF9C0006"/>
      </font>
      <fill>
        <patternFill>
          <bgColor rgb="FFFFC7CE"/>
        </patternFill>
      </fill>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s>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theme" Target="theme/theme1.xml"/><Relationship Id="rId79"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1.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102.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103.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110.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111.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112.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116.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117.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119.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12.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88.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189.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190.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191.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200.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201.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202.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203.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204.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205.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206.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207.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208.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209.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210.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211.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216.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218.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4.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50.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62.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74.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77.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79.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80.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81.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82.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83.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84.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85.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86.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87.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90.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91.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Deal Activity'!$C$52</c:f>
              <c:strCache>
                <c:ptCount val="1"/>
                <c:pt idx="0">
                  <c:v>Deal value ($B)</c:v>
                </c:pt>
              </c:strCache>
            </c:strRef>
          </c:tx>
          <c:spPr>
            <a:solidFill>
              <a:schemeClr val="accent1"/>
            </a:solidFill>
            <a:ln>
              <a:noFill/>
            </a:ln>
            <a:effectLst/>
          </c:spPr>
          <c:invertIfNegative val="0"/>
          <c:cat>
            <c:multiLvlStrRef>
              <c:f>'Deal Activity'!$D$50:$AR$51</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Deal Activity'!$D$52:$AR$52</c:f>
              <c:numCache>
                <c:formatCode>"$"#,##0.0</c:formatCode>
                <c:ptCount val="41"/>
                <c:pt idx="0">
                  <c:v>21.691944102953947</c:v>
                </c:pt>
                <c:pt idx="1">
                  <c:v>21.561292362765979</c:v>
                </c:pt>
                <c:pt idx="2">
                  <c:v>23.342169930188991</c:v>
                </c:pt>
                <c:pt idx="3">
                  <c:v>20.658060530786017</c:v>
                </c:pt>
                <c:pt idx="4">
                  <c:v>21.762503656675005</c:v>
                </c:pt>
                <c:pt idx="5">
                  <c:v>26.414134892788983</c:v>
                </c:pt>
                <c:pt idx="6">
                  <c:v>18.678253705060026</c:v>
                </c:pt>
                <c:pt idx="7">
                  <c:v>16.853534256587981</c:v>
                </c:pt>
                <c:pt idx="8">
                  <c:v>19.170782105536915</c:v>
                </c:pt>
                <c:pt idx="9">
                  <c:v>23.318095997689007</c:v>
                </c:pt>
                <c:pt idx="10">
                  <c:v>25.357955744246969</c:v>
                </c:pt>
                <c:pt idx="11">
                  <c:v>23.533126480115996</c:v>
                </c:pt>
                <c:pt idx="12">
                  <c:v>31.891262130841007</c:v>
                </c:pt>
                <c:pt idx="13">
                  <c:v>32.178843624583898</c:v>
                </c:pt>
                <c:pt idx="14">
                  <c:v>35.405409534708056</c:v>
                </c:pt>
                <c:pt idx="15">
                  <c:v>48.008234721616098</c:v>
                </c:pt>
                <c:pt idx="16">
                  <c:v>42.253552938410969</c:v>
                </c:pt>
                <c:pt idx="17">
                  <c:v>38.916917087169061</c:v>
                </c:pt>
                <c:pt idx="18">
                  <c:v>38.255287795558907</c:v>
                </c:pt>
                <c:pt idx="19">
                  <c:v>35.590529452663979</c:v>
                </c:pt>
                <c:pt idx="20">
                  <c:v>39.270123501043905</c:v>
                </c:pt>
                <c:pt idx="21">
                  <c:v>39.467533034712986</c:v>
                </c:pt>
                <c:pt idx="22">
                  <c:v>49.055151631054002</c:v>
                </c:pt>
                <c:pt idx="23">
                  <c:v>48.291251387543888</c:v>
                </c:pt>
                <c:pt idx="24">
                  <c:v>80.076089159425223</c:v>
                </c:pt>
                <c:pt idx="25">
                  <c:v>85.534358056682919</c:v>
                </c:pt>
                <c:pt idx="26">
                  <c:v>92.075875130507157</c:v>
                </c:pt>
                <c:pt idx="27">
                  <c:v>101.03608114250021</c:v>
                </c:pt>
                <c:pt idx="28">
                  <c:v>81.02506383792327</c:v>
                </c:pt>
                <c:pt idx="29">
                  <c:v>70.523404308436042</c:v>
                </c:pt>
                <c:pt idx="30">
                  <c:v>45.411379070321956</c:v>
                </c:pt>
                <c:pt idx="31">
                  <c:v>38.478839867490912</c:v>
                </c:pt>
                <c:pt idx="32">
                  <c:v>53.946972870838955</c:v>
                </c:pt>
                <c:pt idx="33">
                  <c:v>36.589747830368005</c:v>
                </c:pt>
                <c:pt idx="34">
                  <c:v>35.407015249421946</c:v>
                </c:pt>
                <c:pt idx="35">
                  <c:v>37.43695720354097</c:v>
                </c:pt>
                <c:pt idx="36">
                  <c:v>42.397630315638047</c:v>
                </c:pt>
                <c:pt idx="37">
                  <c:v>49.330527223533821</c:v>
                </c:pt>
                <c:pt idx="38">
                  <c:v>44.542389520477876</c:v>
                </c:pt>
                <c:pt idx="39">
                  <c:v>77.204545951397122</c:v>
                </c:pt>
                <c:pt idx="40">
                  <c:v>91.479180766693176</c:v>
                </c:pt>
              </c:numCache>
            </c:numRef>
          </c:val>
          <c:extLst>
            <c:ext xmlns:c16="http://schemas.microsoft.com/office/drawing/2014/chart" uri="{C3380CC4-5D6E-409C-BE32-E72D297353CC}">
              <c16:uniqueId val="{00000000-E704-4E74-B962-73B5FA65509F}"/>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Deal Activity'!$C$53</c:f>
              <c:strCache>
                <c:ptCount val="1"/>
                <c:pt idx="0">
                  <c:v>Deal count</c:v>
                </c:pt>
              </c:strCache>
            </c:strRef>
          </c:tx>
          <c:spPr>
            <a:ln w="19050" cap="rnd" cmpd="sng" algn="ctr">
              <a:solidFill>
                <a:schemeClr val="accent3"/>
              </a:solidFill>
              <a:prstDash val="solid"/>
              <a:round/>
            </a:ln>
            <a:effectLst/>
          </c:spPr>
          <c:marker>
            <c:symbol val="none"/>
          </c:marker>
          <c:cat>
            <c:multiLvlStrRef>
              <c:f>'Deal Activity'!$D$50:$AR$51</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Deal Activity'!$D$53:$AR$53</c:f>
              <c:numCache>
                <c:formatCode>General</c:formatCode>
                <c:ptCount val="41"/>
                <c:pt idx="0">
                  <c:v>3257</c:v>
                </c:pt>
                <c:pt idx="1">
                  <c:v>3145</c:v>
                </c:pt>
                <c:pt idx="2">
                  <c:v>2900</c:v>
                </c:pt>
                <c:pt idx="3">
                  <c:v>2816</c:v>
                </c:pt>
                <c:pt idx="4">
                  <c:v>3331</c:v>
                </c:pt>
                <c:pt idx="5">
                  <c:v>2766</c:v>
                </c:pt>
                <c:pt idx="6">
                  <c:v>2614</c:v>
                </c:pt>
                <c:pt idx="7">
                  <c:v>2539</c:v>
                </c:pt>
                <c:pt idx="8">
                  <c:v>3302</c:v>
                </c:pt>
                <c:pt idx="9">
                  <c:v>2987</c:v>
                </c:pt>
                <c:pt idx="10">
                  <c:v>2891</c:v>
                </c:pt>
                <c:pt idx="11">
                  <c:v>2911</c:v>
                </c:pt>
                <c:pt idx="12">
                  <c:v>3559</c:v>
                </c:pt>
                <c:pt idx="13">
                  <c:v>3076</c:v>
                </c:pt>
                <c:pt idx="14">
                  <c:v>2994</c:v>
                </c:pt>
                <c:pt idx="15">
                  <c:v>3229</c:v>
                </c:pt>
                <c:pt idx="16">
                  <c:v>3835</c:v>
                </c:pt>
                <c:pt idx="17">
                  <c:v>3366</c:v>
                </c:pt>
                <c:pt idx="18">
                  <c:v>3378</c:v>
                </c:pt>
                <c:pt idx="19">
                  <c:v>3331</c:v>
                </c:pt>
                <c:pt idx="20">
                  <c:v>4030</c:v>
                </c:pt>
                <c:pt idx="21">
                  <c:v>3085</c:v>
                </c:pt>
                <c:pt idx="22">
                  <c:v>3290</c:v>
                </c:pt>
                <c:pt idx="23">
                  <c:v>3685</c:v>
                </c:pt>
                <c:pt idx="24">
                  <c:v>5145</c:v>
                </c:pt>
                <c:pt idx="25">
                  <c:v>4717</c:v>
                </c:pt>
                <c:pt idx="26">
                  <c:v>4755</c:v>
                </c:pt>
                <c:pt idx="27">
                  <c:v>4944</c:v>
                </c:pt>
                <c:pt idx="28">
                  <c:v>5633</c:v>
                </c:pt>
                <c:pt idx="29">
                  <c:v>4640</c:v>
                </c:pt>
                <c:pt idx="30">
                  <c:v>4099</c:v>
                </c:pt>
                <c:pt idx="31">
                  <c:v>3880</c:v>
                </c:pt>
                <c:pt idx="32">
                  <c:v>4240</c:v>
                </c:pt>
                <c:pt idx="33">
                  <c:v>3726</c:v>
                </c:pt>
                <c:pt idx="34">
                  <c:v>3401</c:v>
                </c:pt>
                <c:pt idx="35">
                  <c:v>3484</c:v>
                </c:pt>
                <c:pt idx="36">
                  <c:v>3995</c:v>
                </c:pt>
                <c:pt idx="37">
                  <c:v>3795</c:v>
                </c:pt>
                <c:pt idx="38">
                  <c:v>3453</c:v>
                </c:pt>
                <c:pt idx="39">
                  <c:v>3369</c:v>
                </c:pt>
                <c:pt idx="40">
                  <c:v>3003</c:v>
                </c:pt>
              </c:numCache>
            </c:numRef>
          </c:val>
          <c:smooth val="0"/>
          <c:extLst>
            <c:ext xmlns:c16="http://schemas.microsoft.com/office/drawing/2014/chart" uri="{C3380CC4-5D6E-409C-BE32-E72D297353CC}">
              <c16:uniqueId val="{00000001-E704-4E74-B962-73B5FA65509F}"/>
            </c:ext>
          </c:extLst>
        </c:ser>
        <c:ser>
          <c:idx val="2"/>
          <c:order val="2"/>
          <c:tx>
            <c:strRef>
              <c:f>'Deal Activity'!$C$54</c:f>
              <c:strCache>
                <c:ptCount val="1"/>
                <c:pt idx="0">
                  <c:v>Pre-seed/Seed</c:v>
                </c:pt>
              </c:strCache>
            </c:strRef>
          </c:tx>
          <c:spPr>
            <a:ln w="19050" cap="rnd" cmpd="sng" algn="ctr">
              <a:solidFill>
                <a:schemeClr val="accent5"/>
              </a:solidFill>
              <a:prstDash val="solid"/>
              <a:round/>
            </a:ln>
            <a:effectLst/>
          </c:spPr>
          <c:marker>
            <c:symbol val="none"/>
          </c:marker>
          <c:cat>
            <c:multiLvlStrRef>
              <c:f>'Deal Activity'!$D$50:$AR$51</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Deal Activity'!$D$54:$AR$54</c:f>
              <c:numCache>
                <c:formatCode>General</c:formatCode>
                <c:ptCount val="41"/>
                <c:pt idx="0">
                  <c:v>1156</c:v>
                </c:pt>
                <c:pt idx="1">
                  <c:v>1147</c:v>
                </c:pt>
                <c:pt idx="2">
                  <c:v>1084</c:v>
                </c:pt>
                <c:pt idx="3">
                  <c:v>1068</c:v>
                </c:pt>
                <c:pt idx="4">
                  <c:v>1217</c:v>
                </c:pt>
                <c:pt idx="5">
                  <c:v>978</c:v>
                </c:pt>
                <c:pt idx="6">
                  <c:v>940</c:v>
                </c:pt>
                <c:pt idx="7">
                  <c:v>941</c:v>
                </c:pt>
                <c:pt idx="8">
                  <c:v>1196</c:v>
                </c:pt>
                <c:pt idx="9">
                  <c:v>1022</c:v>
                </c:pt>
                <c:pt idx="10">
                  <c:v>1066</c:v>
                </c:pt>
                <c:pt idx="11">
                  <c:v>1113</c:v>
                </c:pt>
                <c:pt idx="12">
                  <c:v>1237</c:v>
                </c:pt>
                <c:pt idx="13">
                  <c:v>1076</c:v>
                </c:pt>
                <c:pt idx="14">
                  <c:v>1045</c:v>
                </c:pt>
                <c:pt idx="15">
                  <c:v>1211</c:v>
                </c:pt>
                <c:pt idx="16">
                  <c:v>1351</c:v>
                </c:pt>
                <c:pt idx="17">
                  <c:v>1182</c:v>
                </c:pt>
                <c:pt idx="18">
                  <c:v>1299</c:v>
                </c:pt>
                <c:pt idx="19">
                  <c:v>1256</c:v>
                </c:pt>
                <c:pt idx="20">
                  <c:v>1490</c:v>
                </c:pt>
                <c:pt idx="21">
                  <c:v>1117</c:v>
                </c:pt>
                <c:pt idx="22">
                  <c:v>1245</c:v>
                </c:pt>
                <c:pt idx="23">
                  <c:v>1424</c:v>
                </c:pt>
                <c:pt idx="24">
                  <c:v>1824</c:v>
                </c:pt>
                <c:pt idx="25">
                  <c:v>1792</c:v>
                </c:pt>
                <c:pt idx="26">
                  <c:v>1808</c:v>
                </c:pt>
                <c:pt idx="27">
                  <c:v>1895</c:v>
                </c:pt>
                <c:pt idx="28">
                  <c:v>2074</c:v>
                </c:pt>
                <c:pt idx="29">
                  <c:v>1821</c:v>
                </c:pt>
                <c:pt idx="30">
                  <c:v>1604</c:v>
                </c:pt>
                <c:pt idx="31">
                  <c:v>1411</c:v>
                </c:pt>
                <c:pt idx="32">
                  <c:v>1437</c:v>
                </c:pt>
                <c:pt idx="33">
                  <c:v>1347</c:v>
                </c:pt>
                <c:pt idx="34">
                  <c:v>1216</c:v>
                </c:pt>
                <c:pt idx="35">
                  <c:v>1199</c:v>
                </c:pt>
                <c:pt idx="36">
                  <c:v>1282</c:v>
                </c:pt>
                <c:pt idx="37">
                  <c:v>1243</c:v>
                </c:pt>
                <c:pt idx="38">
                  <c:v>1218</c:v>
                </c:pt>
                <c:pt idx="39">
                  <c:v>1110</c:v>
                </c:pt>
                <c:pt idx="40">
                  <c:v>823</c:v>
                </c:pt>
              </c:numCache>
            </c:numRef>
          </c:val>
          <c:smooth val="0"/>
          <c:extLst>
            <c:ext xmlns:c16="http://schemas.microsoft.com/office/drawing/2014/chart" uri="{C3380CC4-5D6E-409C-BE32-E72D297353CC}">
              <c16:uniqueId val="{00000002-E704-4E74-B962-73B5FA65509F}"/>
            </c:ext>
          </c:extLst>
        </c:ser>
        <c:ser>
          <c:idx val="3"/>
          <c:order val="3"/>
          <c:tx>
            <c:strRef>
              <c:f>'Deal Activity'!$C$55</c:f>
              <c:strCache>
                <c:ptCount val="1"/>
                <c:pt idx="0">
                  <c:v>Early-stage VC</c:v>
                </c:pt>
              </c:strCache>
            </c:strRef>
          </c:tx>
          <c:spPr>
            <a:ln w="19050" cap="rnd" cmpd="sng" algn="ctr">
              <a:solidFill>
                <a:schemeClr val="accent1">
                  <a:lumMod val="60000"/>
                </a:schemeClr>
              </a:solidFill>
              <a:prstDash val="solid"/>
              <a:round/>
            </a:ln>
            <a:effectLst/>
          </c:spPr>
          <c:marker>
            <c:symbol val="none"/>
          </c:marker>
          <c:cat>
            <c:multiLvlStrRef>
              <c:f>'Deal Activity'!$D$50:$AR$51</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Deal Activity'!$D$55:$AR$55</c:f>
              <c:numCache>
                <c:formatCode>General</c:formatCode>
                <c:ptCount val="41"/>
                <c:pt idx="0">
                  <c:v>1194</c:v>
                </c:pt>
                <c:pt idx="1">
                  <c:v>1207</c:v>
                </c:pt>
                <c:pt idx="2">
                  <c:v>1090</c:v>
                </c:pt>
                <c:pt idx="3">
                  <c:v>1044</c:v>
                </c:pt>
                <c:pt idx="4">
                  <c:v>1216</c:v>
                </c:pt>
                <c:pt idx="5">
                  <c:v>1012</c:v>
                </c:pt>
                <c:pt idx="6">
                  <c:v>967</c:v>
                </c:pt>
                <c:pt idx="7">
                  <c:v>915</c:v>
                </c:pt>
                <c:pt idx="8">
                  <c:v>1200</c:v>
                </c:pt>
                <c:pt idx="9">
                  <c:v>1106</c:v>
                </c:pt>
                <c:pt idx="10">
                  <c:v>1042</c:v>
                </c:pt>
                <c:pt idx="11">
                  <c:v>1060</c:v>
                </c:pt>
                <c:pt idx="12">
                  <c:v>1299</c:v>
                </c:pt>
                <c:pt idx="13">
                  <c:v>1059</c:v>
                </c:pt>
                <c:pt idx="14">
                  <c:v>1055</c:v>
                </c:pt>
                <c:pt idx="15">
                  <c:v>1100</c:v>
                </c:pt>
                <c:pt idx="16">
                  <c:v>1251</c:v>
                </c:pt>
                <c:pt idx="17">
                  <c:v>1104</c:v>
                </c:pt>
                <c:pt idx="18">
                  <c:v>1056</c:v>
                </c:pt>
                <c:pt idx="19">
                  <c:v>1119</c:v>
                </c:pt>
                <c:pt idx="20">
                  <c:v>1231</c:v>
                </c:pt>
                <c:pt idx="21">
                  <c:v>881</c:v>
                </c:pt>
                <c:pt idx="22">
                  <c:v>998</c:v>
                </c:pt>
                <c:pt idx="23">
                  <c:v>1160</c:v>
                </c:pt>
                <c:pt idx="24">
                  <c:v>1621</c:v>
                </c:pt>
                <c:pt idx="25">
                  <c:v>1456</c:v>
                </c:pt>
                <c:pt idx="26">
                  <c:v>1453</c:v>
                </c:pt>
                <c:pt idx="27">
                  <c:v>1551</c:v>
                </c:pt>
                <c:pt idx="28">
                  <c:v>1764</c:v>
                </c:pt>
                <c:pt idx="29">
                  <c:v>1395</c:v>
                </c:pt>
                <c:pt idx="30">
                  <c:v>1273</c:v>
                </c:pt>
                <c:pt idx="31">
                  <c:v>1266</c:v>
                </c:pt>
                <c:pt idx="32">
                  <c:v>1302</c:v>
                </c:pt>
                <c:pt idx="33">
                  <c:v>1108</c:v>
                </c:pt>
                <c:pt idx="34">
                  <c:v>1039</c:v>
                </c:pt>
                <c:pt idx="35">
                  <c:v>1144</c:v>
                </c:pt>
                <c:pt idx="36">
                  <c:v>1354</c:v>
                </c:pt>
                <c:pt idx="37">
                  <c:v>1266</c:v>
                </c:pt>
                <c:pt idx="38">
                  <c:v>1076</c:v>
                </c:pt>
                <c:pt idx="39">
                  <c:v>1141</c:v>
                </c:pt>
                <c:pt idx="40">
                  <c:v>1041</c:v>
                </c:pt>
              </c:numCache>
            </c:numRef>
          </c:val>
          <c:smooth val="0"/>
          <c:extLst>
            <c:ext xmlns:c16="http://schemas.microsoft.com/office/drawing/2014/chart" uri="{C3380CC4-5D6E-409C-BE32-E72D297353CC}">
              <c16:uniqueId val="{00000003-E704-4E74-B962-73B5FA65509F}"/>
            </c:ext>
          </c:extLst>
        </c:ser>
        <c:ser>
          <c:idx val="4"/>
          <c:order val="4"/>
          <c:tx>
            <c:strRef>
              <c:f>'Deal Activity'!$C$56</c:f>
              <c:strCache>
                <c:ptCount val="1"/>
                <c:pt idx="0">
                  <c:v>Late-stage VC</c:v>
                </c:pt>
              </c:strCache>
            </c:strRef>
          </c:tx>
          <c:spPr>
            <a:ln w="19050" cap="rnd" cmpd="sng" algn="ctr">
              <a:solidFill>
                <a:schemeClr val="accent3">
                  <a:lumMod val="60000"/>
                </a:schemeClr>
              </a:solidFill>
              <a:prstDash val="solid"/>
              <a:round/>
            </a:ln>
            <a:effectLst/>
          </c:spPr>
          <c:marker>
            <c:symbol val="none"/>
          </c:marker>
          <c:cat>
            <c:multiLvlStrRef>
              <c:f>'Deal Activity'!$D$50:$AR$51</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Deal Activity'!$D$56:$AR$56</c:f>
              <c:numCache>
                <c:formatCode>General</c:formatCode>
                <c:ptCount val="41"/>
                <c:pt idx="0">
                  <c:v>745</c:v>
                </c:pt>
                <c:pt idx="1">
                  <c:v>666</c:v>
                </c:pt>
                <c:pt idx="2">
                  <c:v>584</c:v>
                </c:pt>
                <c:pt idx="3">
                  <c:v>574</c:v>
                </c:pt>
                <c:pt idx="4">
                  <c:v>745</c:v>
                </c:pt>
                <c:pt idx="5">
                  <c:v>654</c:v>
                </c:pt>
                <c:pt idx="6">
                  <c:v>586</c:v>
                </c:pt>
                <c:pt idx="7">
                  <c:v>538</c:v>
                </c:pt>
                <c:pt idx="8">
                  <c:v>755</c:v>
                </c:pt>
                <c:pt idx="9">
                  <c:v>702</c:v>
                </c:pt>
                <c:pt idx="10">
                  <c:v>662</c:v>
                </c:pt>
                <c:pt idx="11">
                  <c:v>606</c:v>
                </c:pt>
                <c:pt idx="12">
                  <c:v>867</c:v>
                </c:pt>
                <c:pt idx="13">
                  <c:v>776</c:v>
                </c:pt>
                <c:pt idx="14">
                  <c:v>718</c:v>
                </c:pt>
                <c:pt idx="15">
                  <c:v>751</c:v>
                </c:pt>
                <c:pt idx="16">
                  <c:v>1052</c:v>
                </c:pt>
                <c:pt idx="17">
                  <c:v>894</c:v>
                </c:pt>
                <c:pt idx="18">
                  <c:v>842</c:v>
                </c:pt>
                <c:pt idx="19">
                  <c:v>804</c:v>
                </c:pt>
                <c:pt idx="20">
                  <c:v>1095</c:v>
                </c:pt>
                <c:pt idx="21">
                  <c:v>907</c:v>
                </c:pt>
                <c:pt idx="22">
                  <c:v>853</c:v>
                </c:pt>
                <c:pt idx="23">
                  <c:v>900</c:v>
                </c:pt>
                <c:pt idx="24">
                  <c:v>1460</c:v>
                </c:pt>
                <c:pt idx="25">
                  <c:v>1208</c:v>
                </c:pt>
                <c:pt idx="26">
                  <c:v>1253</c:v>
                </c:pt>
                <c:pt idx="27">
                  <c:v>1257</c:v>
                </c:pt>
                <c:pt idx="28">
                  <c:v>1546</c:v>
                </c:pt>
                <c:pt idx="29">
                  <c:v>1228</c:v>
                </c:pt>
                <c:pt idx="30">
                  <c:v>1045</c:v>
                </c:pt>
                <c:pt idx="31">
                  <c:v>991</c:v>
                </c:pt>
                <c:pt idx="32">
                  <c:v>1282</c:v>
                </c:pt>
                <c:pt idx="33">
                  <c:v>1074</c:v>
                </c:pt>
                <c:pt idx="34">
                  <c:v>980</c:v>
                </c:pt>
                <c:pt idx="35">
                  <c:v>978</c:v>
                </c:pt>
                <c:pt idx="36">
                  <c:v>1142</c:v>
                </c:pt>
                <c:pt idx="37">
                  <c:v>1071</c:v>
                </c:pt>
                <c:pt idx="38">
                  <c:v>940</c:v>
                </c:pt>
                <c:pt idx="39">
                  <c:v>914</c:v>
                </c:pt>
                <c:pt idx="40">
                  <c:v>920</c:v>
                </c:pt>
              </c:numCache>
            </c:numRef>
          </c:val>
          <c:smooth val="0"/>
          <c:extLst>
            <c:ext xmlns:c16="http://schemas.microsoft.com/office/drawing/2014/chart" uri="{C3380CC4-5D6E-409C-BE32-E72D297353CC}">
              <c16:uniqueId val="{00000004-E704-4E74-B962-73B5FA65509F}"/>
            </c:ext>
          </c:extLst>
        </c:ser>
        <c:ser>
          <c:idx val="5"/>
          <c:order val="5"/>
          <c:tx>
            <c:strRef>
              <c:f>'Deal Activity'!$C$57</c:f>
              <c:strCache>
                <c:ptCount val="1"/>
                <c:pt idx="0">
                  <c:v>Venture growth</c:v>
                </c:pt>
              </c:strCache>
            </c:strRef>
          </c:tx>
          <c:spPr>
            <a:ln w="19050" cap="rnd" cmpd="sng" algn="ctr">
              <a:solidFill>
                <a:schemeClr val="accent5">
                  <a:lumMod val="60000"/>
                </a:schemeClr>
              </a:solidFill>
              <a:prstDash val="solid"/>
              <a:round/>
            </a:ln>
            <a:effectLst/>
          </c:spPr>
          <c:marker>
            <c:symbol val="none"/>
          </c:marker>
          <c:cat>
            <c:multiLvlStrRef>
              <c:f>'Deal Activity'!$D$50:$AR$51</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Deal Activity'!$D$57:$AR$57</c:f>
              <c:numCache>
                <c:formatCode>General</c:formatCode>
                <c:ptCount val="41"/>
                <c:pt idx="0">
                  <c:v>155</c:v>
                </c:pt>
                <c:pt idx="1">
                  <c:v>120</c:v>
                </c:pt>
                <c:pt idx="2">
                  <c:v>135</c:v>
                </c:pt>
                <c:pt idx="3">
                  <c:v>127</c:v>
                </c:pt>
                <c:pt idx="4">
                  <c:v>147</c:v>
                </c:pt>
                <c:pt idx="5">
                  <c:v>114</c:v>
                </c:pt>
                <c:pt idx="6">
                  <c:v>119</c:v>
                </c:pt>
                <c:pt idx="7">
                  <c:v>136</c:v>
                </c:pt>
                <c:pt idx="8">
                  <c:v>144</c:v>
                </c:pt>
                <c:pt idx="9">
                  <c:v>154</c:v>
                </c:pt>
                <c:pt idx="10">
                  <c:v>115</c:v>
                </c:pt>
                <c:pt idx="11">
                  <c:v>127</c:v>
                </c:pt>
                <c:pt idx="12">
                  <c:v>151</c:v>
                </c:pt>
                <c:pt idx="13">
                  <c:v>158</c:v>
                </c:pt>
                <c:pt idx="14">
                  <c:v>171</c:v>
                </c:pt>
                <c:pt idx="15">
                  <c:v>161</c:v>
                </c:pt>
                <c:pt idx="16">
                  <c:v>178</c:v>
                </c:pt>
                <c:pt idx="17">
                  <c:v>183</c:v>
                </c:pt>
                <c:pt idx="18">
                  <c:v>176</c:v>
                </c:pt>
                <c:pt idx="19">
                  <c:v>150</c:v>
                </c:pt>
                <c:pt idx="20">
                  <c:v>208</c:v>
                </c:pt>
                <c:pt idx="21">
                  <c:v>178</c:v>
                </c:pt>
                <c:pt idx="22">
                  <c:v>191</c:v>
                </c:pt>
                <c:pt idx="23">
                  <c:v>194</c:v>
                </c:pt>
                <c:pt idx="24">
                  <c:v>236</c:v>
                </c:pt>
                <c:pt idx="25">
                  <c:v>260</c:v>
                </c:pt>
                <c:pt idx="26">
                  <c:v>233</c:v>
                </c:pt>
                <c:pt idx="27">
                  <c:v>237</c:v>
                </c:pt>
                <c:pt idx="28">
                  <c:v>243</c:v>
                </c:pt>
                <c:pt idx="29">
                  <c:v>194</c:v>
                </c:pt>
                <c:pt idx="30">
                  <c:v>175</c:v>
                </c:pt>
                <c:pt idx="31">
                  <c:v>206</c:v>
                </c:pt>
                <c:pt idx="32">
                  <c:v>215</c:v>
                </c:pt>
                <c:pt idx="33">
                  <c:v>193</c:v>
                </c:pt>
                <c:pt idx="34">
                  <c:v>162</c:v>
                </c:pt>
                <c:pt idx="35">
                  <c:v>160</c:v>
                </c:pt>
                <c:pt idx="36">
                  <c:v>211</c:v>
                </c:pt>
                <c:pt idx="37">
                  <c:v>211</c:v>
                </c:pt>
                <c:pt idx="38">
                  <c:v>210</c:v>
                </c:pt>
                <c:pt idx="39">
                  <c:v>198</c:v>
                </c:pt>
                <c:pt idx="40">
                  <c:v>214</c:v>
                </c:pt>
              </c:numCache>
            </c:numRef>
          </c:val>
          <c:smooth val="0"/>
          <c:extLst>
            <c:ext xmlns:c16="http://schemas.microsoft.com/office/drawing/2014/chart" uri="{C3380CC4-5D6E-409C-BE32-E72D297353CC}">
              <c16:uniqueId val="{00000005-E704-4E74-B962-73B5FA65509F}"/>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8098039789635957E-2"/>
          <c:y val="5.6951423785594639E-2"/>
          <c:w val="0.6355698660344038"/>
          <c:h val="0.86222793758820349"/>
        </c:manualLayout>
      </c:layout>
      <c:barChart>
        <c:barDir val="col"/>
        <c:grouping val="percentStacked"/>
        <c:varyColors val="0"/>
        <c:ser>
          <c:idx val="0"/>
          <c:order val="0"/>
          <c:tx>
            <c:strRef>
              <c:f>'Deals x Sector'!$B$50</c:f>
              <c:strCache>
                <c:ptCount val="1"/>
                <c:pt idx="0">
                  <c:v>Software</c:v>
                </c:pt>
              </c:strCache>
            </c:strRef>
          </c:tx>
          <c:spPr>
            <a:solidFill>
              <a:srgbClr val="051C38"/>
            </a:solidFill>
            <a:ln>
              <a:noFill/>
            </a:ln>
            <a:effectLst/>
          </c:spPr>
          <c:invertIfNegative val="0"/>
          <c:cat>
            <c:numRef>
              <c:f>'Deals x Sector'!$C$49:$M$4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Deals x Sector'!$C$50:$M$50</c:f>
              <c:numCache>
                <c:formatCode>"$"#,##0.0</c:formatCode>
                <c:ptCount val="11"/>
                <c:pt idx="0">
                  <c:v>28.490456697766007</c:v>
                </c:pt>
                <c:pt idx="1">
                  <c:v>28.502166643609034</c:v>
                </c:pt>
                <c:pt idx="2">
                  <c:v>30.235146040633996</c:v>
                </c:pt>
                <c:pt idx="3">
                  <c:v>45.861344619984052</c:v>
                </c:pt>
                <c:pt idx="4">
                  <c:v>52.372594956206058</c:v>
                </c:pt>
                <c:pt idx="5">
                  <c:v>58.843717973292875</c:v>
                </c:pt>
                <c:pt idx="6">
                  <c:v>144.83934666643256</c:v>
                </c:pt>
                <c:pt idx="7">
                  <c:v>93.089782170587853</c:v>
                </c:pt>
                <c:pt idx="8">
                  <c:v>67.198446246683844</c:v>
                </c:pt>
                <c:pt idx="9">
                  <c:v>100.30781652693605</c:v>
                </c:pt>
                <c:pt idx="10">
                  <c:v>64.079853396435041</c:v>
                </c:pt>
              </c:numCache>
            </c:numRef>
          </c:val>
          <c:extLst>
            <c:ext xmlns:c16="http://schemas.microsoft.com/office/drawing/2014/chart" uri="{C3380CC4-5D6E-409C-BE32-E72D297353CC}">
              <c16:uniqueId val="{00000000-01D9-4A65-8CF8-42A68994E103}"/>
            </c:ext>
          </c:extLst>
        </c:ser>
        <c:ser>
          <c:idx val="1"/>
          <c:order val="1"/>
          <c:tx>
            <c:strRef>
              <c:f>'Deals x Sector'!$B$51</c:f>
              <c:strCache>
                <c:ptCount val="1"/>
                <c:pt idx="0">
                  <c:v>Pharma &amp; Biotech</c:v>
                </c:pt>
              </c:strCache>
            </c:strRef>
          </c:tx>
          <c:spPr>
            <a:solidFill>
              <a:schemeClr val="accent1"/>
            </a:solidFill>
            <a:ln>
              <a:noFill/>
            </a:ln>
            <a:effectLst/>
          </c:spPr>
          <c:invertIfNegative val="0"/>
          <c:cat>
            <c:numRef>
              <c:f>'Deals x Sector'!$C$49:$M$4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Deals x Sector'!$C$51:$M$51</c:f>
              <c:numCache>
                <c:formatCode>"$"#,##0.0</c:formatCode>
                <c:ptCount val="11"/>
                <c:pt idx="0">
                  <c:v>11.15286347705298</c:v>
                </c:pt>
                <c:pt idx="1">
                  <c:v>10.452378394235001</c:v>
                </c:pt>
                <c:pt idx="2">
                  <c:v>14.115403537841006</c:v>
                </c:pt>
                <c:pt idx="3">
                  <c:v>20.66832258569999</c:v>
                </c:pt>
                <c:pt idx="4">
                  <c:v>19.062037586892021</c:v>
                </c:pt>
                <c:pt idx="5">
                  <c:v>29.547033649265956</c:v>
                </c:pt>
                <c:pt idx="6">
                  <c:v>39.922913532226957</c:v>
                </c:pt>
                <c:pt idx="7">
                  <c:v>30.138693948713996</c:v>
                </c:pt>
                <c:pt idx="8">
                  <c:v>20.338004844752984</c:v>
                </c:pt>
                <c:pt idx="9">
                  <c:v>26.238234320271996</c:v>
                </c:pt>
                <c:pt idx="10">
                  <c:v>5.3259592444600017</c:v>
                </c:pt>
              </c:numCache>
            </c:numRef>
          </c:val>
          <c:extLst>
            <c:ext xmlns:c16="http://schemas.microsoft.com/office/drawing/2014/chart" uri="{C3380CC4-5D6E-409C-BE32-E72D297353CC}">
              <c16:uniqueId val="{00000001-01D9-4A65-8CF8-42A68994E103}"/>
            </c:ext>
          </c:extLst>
        </c:ser>
        <c:ser>
          <c:idx val="2"/>
          <c:order val="2"/>
          <c:tx>
            <c:strRef>
              <c:f>'Deals x Sector'!$B$52</c:f>
              <c:strCache>
                <c:ptCount val="1"/>
                <c:pt idx="0">
                  <c:v>Other</c:v>
                </c:pt>
              </c:strCache>
            </c:strRef>
          </c:tx>
          <c:spPr>
            <a:solidFill>
              <a:schemeClr val="accent2"/>
            </a:solidFill>
            <a:ln>
              <a:noFill/>
            </a:ln>
            <a:effectLst/>
          </c:spPr>
          <c:invertIfNegative val="0"/>
          <c:cat>
            <c:numRef>
              <c:f>'Deals x Sector'!$C$49:$M$4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Deals x Sector'!$C$52:$M$52</c:f>
              <c:numCache>
                <c:formatCode>"$"#,##0.0</c:formatCode>
                <c:ptCount val="11"/>
                <c:pt idx="0">
                  <c:v>6.0370671031680043</c:v>
                </c:pt>
                <c:pt idx="1">
                  <c:v>4.6527677565650007</c:v>
                </c:pt>
                <c:pt idx="2">
                  <c:v>4.6195817323619996</c:v>
                </c:pt>
                <c:pt idx="3">
                  <c:v>7.1089524088930007</c:v>
                </c:pt>
                <c:pt idx="4">
                  <c:v>8.7206066716449975</c:v>
                </c:pt>
                <c:pt idx="5">
                  <c:v>13.019360048444991</c:v>
                </c:pt>
                <c:pt idx="6">
                  <c:v>29.218492775761025</c:v>
                </c:pt>
                <c:pt idx="7">
                  <c:v>18.107767296273003</c:v>
                </c:pt>
                <c:pt idx="8">
                  <c:v>8.6451635175799968</c:v>
                </c:pt>
                <c:pt idx="9">
                  <c:v>9.3720077304229985</c:v>
                </c:pt>
                <c:pt idx="10">
                  <c:v>2.8163822540000001</c:v>
                </c:pt>
              </c:numCache>
            </c:numRef>
          </c:val>
          <c:extLst>
            <c:ext xmlns:c16="http://schemas.microsoft.com/office/drawing/2014/chart" uri="{C3380CC4-5D6E-409C-BE32-E72D297353CC}">
              <c16:uniqueId val="{00000002-01D9-4A65-8CF8-42A68994E103}"/>
            </c:ext>
          </c:extLst>
        </c:ser>
        <c:ser>
          <c:idx val="3"/>
          <c:order val="3"/>
          <c:tx>
            <c:strRef>
              <c:f>'Deals x Sector'!$B$53</c:f>
              <c:strCache>
                <c:ptCount val="1"/>
                <c:pt idx="0">
                  <c:v>Media</c:v>
                </c:pt>
              </c:strCache>
            </c:strRef>
          </c:tx>
          <c:spPr>
            <a:solidFill>
              <a:srgbClr val="267479"/>
            </a:solidFill>
            <a:ln>
              <a:noFill/>
            </a:ln>
            <a:effectLst/>
          </c:spPr>
          <c:invertIfNegative val="0"/>
          <c:cat>
            <c:numRef>
              <c:f>'Deals x Sector'!$C$49:$M$4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Deals x Sector'!$C$53:$M$53</c:f>
              <c:numCache>
                <c:formatCode>"$"#,##0.0</c:formatCode>
                <c:ptCount val="11"/>
                <c:pt idx="0">
                  <c:v>2.2780794192019997</c:v>
                </c:pt>
                <c:pt idx="1">
                  <c:v>1.7350448919539989</c:v>
                </c:pt>
                <c:pt idx="2">
                  <c:v>1.6837369735509997</c:v>
                </c:pt>
                <c:pt idx="3">
                  <c:v>1.4126983672450004</c:v>
                </c:pt>
                <c:pt idx="4">
                  <c:v>2.6415599626340014</c:v>
                </c:pt>
                <c:pt idx="5">
                  <c:v>1.7411899729529992</c:v>
                </c:pt>
                <c:pt idx="6">
                  <c:v>4.5064514216590013</c:v>
                </c:pt>
                <c:pt idx="7">
                  <c:v>3.5253226564339988</c:v>
                </c:pt>
                <c:pt idx="8">
                  <c:v>1.4116180579360007</c:v>
                </c:pt>
                <c:pt idx="9">
                  <c:v>1.2591802651230002</c:v>
                </c:pt>
                <c:pt idx="10">
                  <c:v>0.68070586984299997</c:v>
                </c:pt>
              </c:numCache>
            </c:numRef>
          </c:val>
          <c:extLst>
            <c:ext xmlns:c16="http://schemas.microsoft.com/office/drawing/2014/chart" uri="{C3380CC4-5D6E-409C-BE32-E72D297353CC}">
              <c16:uniqueId val="{00000003-01D9-4A65-8CF8-42A68994E103}"/>
            </c:ext>
          </c:extLst>
        </c:ser>
        <c:ser>
          <c:idx val="4"/>
          <c:order val="4"/>
          <c:tx>
            <c:strRef>
              <c:f>'Deals x Sector'!$B$54</c:f>
              <c:strCache>
                <c:ptCount val="1"/>
                <c:pt idx="0">
                  <c:v>IT Hardware</c:v>
                </c:pt>
              </c:strCache>
            </c:strRef>
          </c:tx>
          <c:spPr>
            <a:solidFill>
              <a:srgbClr val="40C2C9"/>
            </a:solidFill>
            <a:ln>
              <a:noFill/>
            </a:ln>
            <a:effectLst/>
          </c:spPr>
          <c:invertIfNegative val="0"/>
          <c:cat>
            <c:numRef>
              <c:f>'Deals x Sector'!$C$49:$M$4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Deals x Sector'!$C$54:$M$54</c:f>
              <c:numCache>
                <c:formatCode>"$"#,##0.0</c:formatCode>
                <c:ptCount val="11"/>
                <c:pt idx="0">
                  <c:v>2.97754781631</c:v>
                </c:pt>
                <c:pt idx="1">
                  <c:v>3.1611967099349982</c:v>
                </c:pt>
                <c:pt idx="2">
                  <c:v>4.1664711392200005</c:v>
                </c:pt>
                <c:pt idx="3">
                  <c:v>4.8050674454200042</c:v>
                </c:pt>
                <c:pt idx="4">
                  <c:v>5.3773122062810002</c:v>
                </c:pt>
                <c:pt idx="5">
                  <c:v>7.5582874623699992</c:v>
                </c:pt>
                <c:pt idx="6">
                  <c:v>9.5298330249770107</c:v>
                </c:pt>
                <c:pt idx="7">
                  <c:v>9.4745123265810065</c:v>
                </c:pt>
                <c:pt idx="8">
                  <c:v>5.9412980439510035</c:v>
                </c:pt>
                <c:pt idx="9">
                  <c:v>8.887800914957003</c:v>
                </c:pt>
                <c:pt idx="10">
                  <c:v>3.3400197483099991</c:v>
                </c:pt>
              </c:numCache>
            </c:numRef>
          </c:val>
          <c:extLst>
            <c:ext xmlns:c16="http://schemas.microsoft.com/office/drawing/2014/chart" uri="{C3380CC4-5D6E-409C-BE32-E72D297353CC}">
              <c16:uniqueId val="{00000004-01D9-4A65-8CF8-42A68994E103}"/>
            </c:ext>
          </c:extLst>
        </c:ser>
        <c:ser>
          <c:idx val="5"/>
          <c:order val="5"/>
          <c:tx>
            <c:strRef>
              <c:f>'Deals x Sector'!$B$55</c:f>
              <c:strCache>
                <c:ptCount val="1"/>
                <c:pt idx="0">
                  <c:v>HC Services &amp; Systems</c:v>
                </c:pt>
              </c:strCache>
            </c:strRef>
          </c:tx>
          <c:spPr>
            <a:solidFill>
              <a:srgbClr val="C4EDEB"/>
            </a:solidFill>
            <a:ln>
              <a:noFill/>
            </a:ln>
            <a:effectLst/>
          </c:spPr>
          <c:invertIfNegative val="0"/>
          <c:cat>
            <c:numRef>
              <c:f>'Deals x Sector'!$C$49:$M$4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Deals x Sector'!$C$55:$M$55</c:f>
              <c:numCache>
                <c:formatCode>"$"#,##0.0</c:formatCode>
                <c:ptCount val="11"/>
                <c:pt idx="0">
                  <c:v>4.9241222810180023</c:v>
                </c:pt>
                <c:pt idx="1">
                  <c:v>5.2429026153870044</c:v>
                </c:pt>
                <c:pt idx="2">
                  <c:v>5.4829855181629981</c:v>
                </c:pt>
                <c:pt idx="3">
                  <c:v>8.3625279298419954</c:v>
                </c:pt>
                <c:pt idx="4">
                  <c:v>9.6730658121149968</c:v>
                </c:pt>
                <c:pt idx="5">
                  <c:v>12.860629905474999</c:v>
                </c:pt>
                <c:pt idx="6">
                  <c:v>30.911445558492961</c:v>
                </c:pt>
                <c:pt idx="7">
                  <c:v>16.19304843733201</c:v>
                </c:pt>
                <c:pt idx="8">
                  <c:v>12.779659401739011</c:v>
                </c:pt>
                <c:pt idx="9">
                  <c:v>13.956345286428002</c:v>
                </c:pt>
                <c:pt idx="10">
                  <c:v>3.1604902014059983</c:v>
                </c:pt>
              </c:numCache>
            </c:numRef>
          </c:val>
          <c:extLst>
            <c:ext xmlns:c16="http://schemas.microsoft.com/office/drawing/2014/chart" uri="{C3380CC4-5D6E-409C-BE32-E72D297353CC}">
              <c16:uniqueId val="{00000005-01D9-4A65-8CF8-42A68994E103}"/>
            </c:ext>
          </c:extLst>
        </c:ser>
        <c:ser>
          <c:idx val="6"/>
          <c:order val="6"/>
          <c:tx>
            <c:strRef>
              <c:f>'Deals x Sector'!$B$56</c:f>
              <c:strCache>
                <c:ptCount val="1"/>
                <c:pt idx="0">
                  <c:v>HC Devices &amp; Supplies</c:v>
                </c:pt>
              </c:strCache>
            </c:strRef>
          </c:tx>
          <c:spPr>
            <a:solidFill>
              <a:srgbClr val="F5C914"/>
            </a:solidFill>
            <a:ln>
              <a:noFill/>
            </a:ln>
            <a:effectLst/>
          </c:spPr>
          <c:invertIfNegative val="0"/>
          <c:cat>
            <c:numRef>
              <c:f>'Deals x Sector'!$C$49:$M$4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Deals x Sector'!$C$56:$M$56</c:f>
              <c:numCache>
                <c:formatCode>"$"#,##0.0</c:formatCode>
                <c:ptCount val="11"/>
                <c:pt idx="0">
                  <c:v>4.3866039789170035</c:v>
                </c:pt>
                <c:pt idx="1">
                  <c:v>3.8396757971840008</c:v>
                </c:pt>
                <c:pt idx="2">
                  <c:v>5.3474457612070081</c:v>
                </c:pt>
                <c:pt idx="3">
                  <c:v>6.1393519733550024</c:v>
                </c:pt>
                <c:pt idx="4">
                  <c:v>5.8067352336150062</c:v>
                </c:pt>
                <c:pt idx="5">
                  <c:v>8.1603990850740011</c:v>
                </c:pt>
                <c:pt idx="6">
                  <c:v>9.9401894847269983</c:v>
                </c:pt>
                <c:pt idx="7">
                  <c:v>7.6459998710150039</c:v>
                </c:pt>
                <c:pt idx="8">
                  <c:v>6.8271976913730033</c:v>
                </c:pt>
                <c:pt idx="9">
                  <c:v>7.709507642025005</c:v>
                </c:pt>
                <c:pt idx="10">
                  <c:v>2.2230549677199996</c:v>
                </c:pt>
              </c:numCache>
            </c:numRef>
          </c:val>
          <c:extLst>
            <c:ext xmlns:c16="http://schemas.microsoft.com/office/drawing/2014/chart" uri="{C3380CC4-5D6E-409C-BE32-E72D297353CC}">
              <c16:uniqueId val="{00000006-01D9-4A65-8CF8-42A68994E103}"/>
            </c:ext>
          </c:extLst>
        </c:ser>
        <c:ser>
          <c:idx val="7"/>
          <c:order val="7"/>
          <c:tx>
            <c:strRef>
              <c:f>'Deals x Sector'!$B$57</c:f>
              <c:strCache>
                <c:ptCount val="1"/>
                <c:pt idx="0">
                  <c:v>Energy</c:v>
                </c:pt>
              </c:strCache>
            </c:strRef>
          </c:tx>
          <c:spPr>
            <a:solidFill>
              <a:schemeClr val="accent6"/>
            </a:solidFill>
            <a:ln>
              <a:noFill/>
            </a:ln>
            <a:effectLst/>
          </c:spPr>
          <c:invertIfNegative val="0"/>
          <c:cat>
            <c:numRef>
              <c:f>'Deals x Sector'!$C$49:$M$4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Deals x Sector'!$C$57:$M$57</c:f>
              <c:numCache>
                <c:formatCode>"$"#,##0.0</c:formatCode>
                <c:ptCount val="11"/>
                <c:pt idx="0">
                  <c:v>1.4114036919279997</c:v>
                </c:pt>
                <c:pt idx="1">
                  <c:v>0.8657595845299999</c:v>
                </c:pt>
                <c:pt idx="2">
                  <c:v>0.63708381276500026</c:v>
                </c:pt>
                <c:pt idx="3">
                  <c:v>0.97406332171800025</c:v>
                </c:pt>
                <c:pt idx="4">
                  <c:v>1.17876590337</c:v>
                </c:pt>
                <c:pt idx="5">
                  <c:v>1.7123821809860007</c:v>
                </c:pt>
                <c:pt idx="6">
                  <c:v>5.6230351697029981</c:v>
                </c:pt>
                <c:pt idx="7">
                  <c:v>6.9344450827429993</c:v>
                </c:pt>
                <c:pt idx="8">
                  <c:v>4.0279574756960006</c:v>
                </c:pt>
                <c:pt idx="9">
                  <c:v>5.7851138511640006</c:v>
                </c:pt>
                <c:pt idx="10">
                  <c:v>1.5544184263</c:v>
                </c:pt>
              </c:numCache>
            </c:numRef>
          </c:val>
          <c:extLst>
            <c:ext xmlns:c16="http://schemas.microsoft.com/office/drawing/2014/chart" uri="{C3380CC4-5D6E-409C-BE32-E72D297353CC}">
              <c16:uniqueId val="{00000007-01D9-4A65-8CF8-42A68994E103}"/>
            </c:ext>
          </c:extLst>
        </c:ser>
        <c:ser>
          <c:idx val="8"/>
          <c:order val="8"/>
          <c:tx>
            <c:strRef>
              <c:f>'Deals x Sector'!$B$58</c:f>
              <c:strCache>
                <c:ptCount val="1"/>
                <c:pt idx="0">
                  <c:v>Consumer Goods &amp; Services</c:v>
                </c:pt>
              </c:strCache>
            </c:strRef>
          </c:tx>
          <c:spPr>
            <a:solidFill>
              <a:srgbClr val="FAF56B"/>
            </a:solidFill>
            <a:ln>
              <a:noFill/>
            </a:ln>
            <a:effectLst/>
          </c:spPr>
          <c:invertIfNegative val="0"/>
          <c:cat>
            <c:numRef>
              <c:f>'Deals x Sector'!$C$49:$M$4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Deals x Sector'!$C$58:$M$58</c:f>
              <c:numCache>
                <c:formatCode>"$"#,##0.0</c:formatCode>
                <c:ptCount val="11"/>
                <c:pt idx="0">
                  <c:v>10.367952296891023</c:v>
                </c:pt>
                <c:pt idx="1">
                  <c:v>7.1299564749890063</c:v>
                </c:pt>
                <c:pt idx="2">
                  <c:v>11.616340361379008</c:v>
                </c:pt>
                <c:pt idx="3">
                  <c:v>30.339424674024965</c:v>
                </c:pt>
                <c:pt idx="4">
                  <c:v>18.428844926376986</c:v>
                </c:pt>
                <c:pt idx="5">
                  <c:v>16.107661652331998</c:v>
                </c:pt>
                <c:pt idx="6">
                  <c:v>27.443353531961947</c:v>
                </c:pt>
                <c:pt idx="7">
                  <c:v>18.85901995704295</c:v>
                </c:pt>
                <c:pt idx="8">
                  <c:v>9.6692622954430156</c:v>
                </c:pt>
                <c:pt idx="9">
                  <c:v>11.227379167456004</c:v>
                </c:pt>
                <c:pt idx="10">
                  <c:v>1.8531868274590002</c:v>
                </c:pt>
              </c:numCache>
            </c:numRef>
          </c:val>
          <c:extLst>
            <c:ext xmlns:c16="http://schemas.microsoft.com/office/drawing/2014/chart" uri="{C3380CC4-5D6E-409C-BE32-E72D297353CC}">
              <c16:uniqueId val="{00000008-01D9-4A65-8CF8-42A68994E103}"/>
            </c:ext>
          </c:extLst>
        </c:ser>
        <c:ser>
          <c:idx val="9"/>
          <c:order val="9"/>
          <c:tx>
            <c:strRef>
              <c:f>'Deals x Sector'!$B$59</c:f>
              <c:strCache>
                <c:ptCount val="1"/>
                <c:pt idx="0">
                  <c:v>Commercial Products &amp; Services</c:v>
                </c:pt>
              </c:strCache>
            </c:strRef>
          </c:tx>
          <c:spPr>
            <a:solidFill>
              <a:srgbClr val="C0BCB2"/>
            </a:solidFill>
            <a:ln>
              <a:noFill/>
            </a:ln>
            <a:effectLst/>
          </c:spPr>
          <c:invertIfNegative val="0"/>
          <c:cat>
            <c:numRef>
              <c:f>'Deals x Sector'!$C$49:$M$4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Deals x Sector'!$C$59:$M$59</c:f>
              <c:numCache>
                <c:formatCode>"$"#,##0.0</c:formatCode>
                <c:ptCount val="11"/>
                <c:pt idx="0">
                  <c:v>10.842483230442001</c:v>
                </c:pt>
                <c:pt idx="1">
                  <c:v>8.264017069103998</c:v>
                </c:pt>
                <c:pt idx="2">
                  <c:v>10.647906400466995</c:v>
                </c:pt>
                <c:pt idx="3">
                  <c:v>12.383240204567002</c:v>
                </c:pt>
                <c:pt idx="4">
                  <c:v>21.214566463766044</c:v>
                </c:pt>
                <c:pt idx="5">
                  <c:v>17.541299194871979</c:v>
                </c:pt>
                <c:pt idx="6">
                  <c:v>43.527930833173933</c:v>
                </c:pt>
                <c:pt idx="7">
                  <c:v>27.471355233818997</c:v>
                </c:pt>
                <c:pt idx="8">
                  <c:v>24.112133571614958</c:v>
                </c:pt>
                <c:pt idx="9">
                  <c:v>21.10764276549304</c:v>
                </c:pt>
                <c:pt idx="10">
                  <c:v>6.0873265097600004</c:v>
                </c:pt>
              </c:numCache>
            </c:numRef>
          </c:val>
          <c:extLst>
            <c:ext xmlns:c16="http://schemas.microsoft.com/office/drawing/2014/chart" uri="{C3380CC4-5D6E-409C-BE32-E72D297353CC}">
              <c16:uniqueId val="{00000009-01D9-4A65-8CF8-42A68994E103}"/>
            </c:ext>
          </c:extLst>
        </c:ser>
        <c:ser>
          <c:idx val="10"/>
          <c:order val="10"/>
          <c:tx>
            <c:strRef>
              <c:f>'Deals x Sector'!$B$60</c:f>
              <c:strCache>
                <c:ptCount val="1"/>
                <c:pt idx="0">
                  <c:v>Transportation</c:v>
                </c:pt>
              </c:strCache>
            </c:strRef>
          </c:tx>
          <c:spPr>
            <a:solidFill>
              <a:srgbClr val="78766F"/>
            </a:solidFill>
            <a:ln>
              <a:noFill/>
            </a:ln>
            <a:effectLst/>
          </c:spPr>
          <c:invertIfNegative val="0"/>
          <c:cat>
            <c:numRef>
              <c:f>'Deals x Sector'!$C$49:$M$4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Deals x Sector'!$C$60:$M$60</c:f>
              <c:numCache>
                <c:formatCode>"$"#,##0.0</c:formatCode>
                <c:ptCount val="11"/>
                <c:pt idx="0">
                  <c:v>4.3848869339999998</c:v>
                </c:pt>
                <c:pt idx="1">
                  <c:v>9.8625605736200015</c:v>
                </c:pt>
                <c:pt idx="2">
                  <c:v>2.8278590499999989</c:v>
                </c:pt>
                <c:pt idx="3">
                  <c:v>9.4287564809999989</c:v>
                </c:pt>
                <c:pt idx="4">
                  <c:v>10.540197550901992</c:v>
                </c:pt>
                <c:pt idx="5">
                  <c:v>8.9920984292889976</c:v>
                </c:pt>
                <c:pt idx="6">
                  <c:v>13.259411490000005</c:v>
                </c:pt>
                <c:pt idx="7">
                  <c:v>3.9987401036299994</c:v>
                </c:pt>
                <c:pt idx="8">
                  <c:v>2.4299520073999998</c:v>
                </c:pt>
                <c:pt idx="9">
                  <c:v>7.6240645407700036</c:v>
                </c:pt>
                <c:pt idx="10">
                  <c:v>0.35778332099999993</c:v>
                </c:pt>
              </c:numCache>
            </c:numRef>
          </c:val>
          <c:extLst>
            <c:ext xmlns:c16="http://schemas.microsoft.com/office/drawing/2014/chart" uri="{C3380CC4-5D6E-409C-BE32-E72D297353CC}">
              <c16:uniqueId val="{0000000A-01D9-4A65-8CF8-42A68994E103}"/>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452772027575189"/>
          <c:y val="3.015075376884422E-2"/>
          <c:w val="0.22728227153424005"/>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B$33</c:f>
              <c:strCache>
                <c:ptCount val="1"/>
                <c:pt idx="0">
                  <c:v>Pre-seed</c:v>
                </c:pt>
              </c:strCache>
            </c:strRef>
          </c:tx>
          <c:spPr>
            <a:solidFill>
              <a:schemeClr val="accent1"/>
            </a:solidFill>
            <a:ln>
              <a:noFill/>
            </a:ln>
            <a:effectLst/>
          </c:spPr>
          <c:invertIfNegative val="0"/>
          <c:cat>
            <c:numRef>
              <c:f>'Exits x Previous Round'!$C$31:$M$31</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C$33:$M$33</c:f>
              <c:numCache>
                <c:formatCode>General</c:formatCode>
                <c:ptCount val="11"/>
                <c:pt idx="0">
                  <c:v>2</c:v>
                </c:pt>
                <c:pt idx="1">
                  <c:v>3</c:v>
                </c:pt>
                <c:pt idx="2">
                  <c:v>2</c:v>
                </c:pt>
                <c:pt idx="3">
                  <c:v>5</c:v>
                </c:pt>
                <c:pt idx="4">
                  <c:v>3</c:v>
                </c:pt>
                <c:pt idx="5">
                  <c:v>7</c:v>
                </c:pt>
                <c:pt idx="6">
                  <c:v>9</c:v>
                </c:pt>
                <c:pt idx="7">
                  <c:v>17</c:v>
                </c:pt>
                <c:pt idx="8">
                  <c:v>13</c:v>
                </c:pt>
                <c:pt idx="9">
                  <c:v>28</c:v>
                </c:pt>
                <c:pt idx="10">
                  <c:v>5</c:v>
                </c:pt>
              </c:numCache>
            </c:numRef>
          </c:val>
          <c:extLst>
            <c:ext xmlns:c16="http://schemas.microsoft.com/office/drawing/2014/chart" uri="{C3380CC4-5D6E-409C-BE32-E72D297353CC}">
              <c16:uniqueId val="{00000000-383C-48A5-AFF5-C6F41C2F7637}"/>
            </c:ext>
          </c:extLst>
        </c:ser>
        <c:ser>
          <c:idx val="1"/>
          <c:order val="1"/>
          <c:tx>
            <c:strRef>
              <c:f>'Exits x Previous Round'!$B$34</c:f>
              <c:strCache>
                <c:ptCount val="1"/>
                <c:pt idx="0">
                  <c:v>Seed</c:v>
                </c:pt>
              </c:strCache>
            </c:strRef>
          </c:tx>
          <c:spPr>
            <a:solidFill>
              <a:schemeClr val="accent2"/>
            </a:solidFill>
            <a:ln>
              <a:noFill/>
            </a:ln>
            <a:effectLst/>
          </c:spPr>
          <c:invertIfNegative val="0"/>
          <c:cat>
            <c:numRef>
              <c:f>'Exits x Previous Round'!$C$31:$M$31</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C$34:$M$34</c:f>
              <c:numCache>
                <c:formatCode>General</c:formatCode>
                <c:ptCount val="11"/>
                <c:pt idx="0">
                  <c:v>138</c:v>
                </c:pt>
                <c:pt idx="1">
                  <c:v>141</c:v>
                </c:pt>
                <c:pt idx="2">
                  <c:v>128</c:v>
                </c:pt>
                <c:pt idx="3">
                  <c:v>168</c:v>
                </c:pt>
                <c:pt idx="4">
                  <c:v>180</c:v>
                </c:pt>
                <c:pt idx="5">
                  <c:v>171</c:v>
                </c:pt>
                <c:pt idx="6">
                  <c:v>300</c:v>
                </c:pt>
                <c:pt idx="7">
                  <c:v>235</c:v>
                </c:pt>
                <c:pt idx="8">
                  <c:v>185</c:v>
                </c:pt>
                <c:pt idx="9">
                  <c:v>182</c:v>
                </c:pt>
                <c:pt idx="10">
                  <c:v>59</c:v>
                </c:pt>
              </c:numCache>
            </c:numRef>
          </c:val>
          <c:extLst>
            <c:ext xmlns:c16="http://schemas.microsoft.com/office/drawing/2014/chart" uri="{C3380CC4-5D6E-409C-BE32-E72D297353CC}">
              <c16:uniqueId val="{00000001-383C-48A5-AFF5-C6F41C2F7637}"/>
            </c:ext>
          </c:extLst>
        </c:ser>
        <c:ser>
          <c:idx val="2"/>
          <c:order val="2"/>
          <c:tx>
            <c:strRef>
              <c:f>'Exits x Previous Round'!$B$35</c:f>
              <c:strCache>
                <c:ptCount val="1"/>
                <c:pt idx="0">
                  <c:v>A</c:v>
                </c:pt>
              </c:strCache>
            </c:strRef>
          </c:tx>
          <c:spPr>
            <a:solidFill>
              <a:schemeClr val="accent3"/>
            </a:solidFill>
            <a:ln>
              <a:noFill/>
            </a:ln>
            <a:effectLst/>
          </c:spPr>
          <c:invertIfNegative val="0"/>
          <c:cat>
            <c:numRef>
              <c:f>'Exits x Previous Round'!$C$31:$M$31</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C$35:$M$35</c:f>
              <c:numCache>
                <c:formatCode>General</c:formatCode>
                <c:ptCount val="11"/>
                <c:pt idx="0">
                  <c:v>147</c:v>
                </c:pt>
                <c:pt idx="1">
                  <c:v>135</c:v>
                </c:pt>
                <c:pt idx="2">
                  <c:v>143</c:v>
                </c:pt>
                <c:pt idx="3">
                  <c:v>164</c:v>
                </c:pt>
                <c:pt idx="4">
                  <c:v>171</c:v>
                </c:pt>
                <c:pt idx="5">
                  <c:v>151</c:v>
                </c:pt>
                <c:pt idx="6">
                  <c:v>216</c:v>
                </c:pt>
                <c:pt idx="7">
                  <c:v>192</c:v>
                </c:pt>
                <c:pt idx="8">
                  <c:v>141</c:v>
                </c:pt>
                <c:pt idx="9">
                  <c:v>148</c:v>
                </c:pt>
                <c:pt idx="10">
                  <c:v>32</c:v>
                </c:pt>
              </c:numCache>
            </c:numRef>
          </c:val>
          <c:extLst>
            <c:ext xmlns:c16="http://schemas.microsoft.com/office/drawing/2014/chart" uri="{C3380CC4-5D6E-409C-BE32-E72D297353CC}">
              <c16:uniqueId val="{00000002-383C-48A5-AFF5-C6F41C2F7637}"/>
            </c:ext>
          </c:extLst>
        </c:ser>
        <c:ser>
          <c:idx val="3"/>
          <c:order val="3"/>
          <c:tx>
            <c:strRef>
              <c:f>'Exits x Previous Round'!$B$36</c:f>
              <c:strCache>
                <c:ptCount val="1"/>
                <c:pt idx="0">
                  <c:v>B</c:v>
                </c:pt>
              </c:strCache>
            </c:strRef>
          </c:tx>
          <c:spPr>
            <a:solidFill>
              <a:schemeClr val="accent4"/>
            </a:solidFill>
            <a:ln>
              <a:noFill/>
            </a:ln>
            <a:effectLst/>
          </c:spPr>
          <c:invertIfNegative val="0"/>
          <c:cat>
            <c:numRef>
              <c:f>'Exits x Previous Round'!$C$31:$M$31</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C$36:$M$36</c:f>
              <c:numCache>
                <c:formatCode>General</c:formatCode>
                <c:ptCount val="11"/>
                <c:pt idx="0">
                  <c:v>96</c:v>
                </c:pt>
                <c:pt idx="1">
                  <c:v>84</c:v>
                </c:pt>
                <c:pt idx="2">
                  <c:v>86</c:v>
                </c:pt>
                <c:pt idx="3">
                  <c:v>86</c:v>
                </c:pt>
                <c:pt idx="4">
                  <c:v>88</c:v>
                </c:pt>
                <c:pt idx="5">
                  <c:v>91</c:v>
                </c:pt>
                <c:pt idx="6">
                  <c:v>128</c:v>
                </c:pt>
                <c:pt idx="7">
                  <c:v>78</c:v>
                </c:pt>
                <c:pt idx="8">
                  <c:v>68</c:v>
                </c:pt>
                <c:pt idx="9">
                  <c:v>76</c:v>
                </c:pt>
                <c:pt idx="10">
                  <c:v>15</c:v>
                </c:pt>
              </c:numCache>
            </c:numRef>
          </c:val>
          <c:extLst>
            <c:ext xmlns:c16="http://schemas.microsoft.com/office/drawing/2014/chart" uri="{C3380CC4-5D6E-409C-BE32-E72D297353CC}">
              <c16:uniqueId val="{00000003-383C-48A5-AFF5-C6F41C2F7637}"/>
            </c:ext>
          </c:extLst>
        </c:ser>
        <c:ser>
          <c:idx val="4"/>
          <c:order val="4"/>
          <c:tx>
            <c:strRef>
              <c:f>'Exits x Previous Round'!$B$37</c:f>
              <c:strCache>
                <c:ptCount val="1"/>
                <c:pt idx="0">
                  <c:v>C</c:v>
                </c:pt>
              </c:strCache>
            </c:strRef>
          </c:tx>
          <c:spPr>
            <a:solidFill>
              <a:schemeClr val="accent5"/>
            </a:solidFill>
            <a:ln>
              <a:noFill/>
            </a:ln>
            <a:effectLst/>
          </c:spPr>
          <c:invertIfNegative val="0"/>
          <c:cat>
            <c:numRef>
              <c:f>'Exits x Previous Round'!$C$31:$M$31</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C$37:$M$37</c:f>
              <c:numCache>
                <c:formatCode>General</c:formatCode>
                <c:ptCount val="11"/>
                <c:pt idx="0">
                  <c:v>56</c:v>
                </c:pt>
                <c:pt idx="1">
                  <c:v>56</c:v>
                </c:pt>
                <c:pt idx="2">
                  <c:v>52</c:v>
                </c:pt>
                <c:pt idx="3">
                  <c:v>59</c:v>
                </c:pt>
                <c:pt idx="4">
                  <c:v>55</c:v>
                </c:pt>
                <c:pt idx="5">
                  <c:v>47</c:v>
                </c:pt>
                <c:pt idx="6">
                  <c:v>70</c:v>
                </c:pt>
                <c:pt idx="7">
                  <c:v>40</c:v>
                </c:pt>
                <c:pt idx="8">
                  <c:v>24</c:v>
                </c:pt>
                <c:pt idx="9">
                  <c:v>29</c:v>
                </c:pt>
                <c:pt idx="10">
                  <c:v>12</c:v>
                </c:pt>
              </c:numCache>
            </c:numRef>
          </c:val>
          <c:extLst>
            <c:ext xmlns:c16="http://schemas.microsoft.com/office/drawing/2014/chart" uri="{C3380CC4-5D6E-409C-BE32-E72D297353CC}">
              <c16:uniqueId val="{00000004-383C-48A5-AFF5-C6F41C2F7637}"/>
            </c:ext>
          </c:extLst>
        </c:ser>
        <c:ser>
          <c:idx val="5"/>
          <c:order val="5"/>
          <c:tx>
            <c:strRef>
              <c:f>'Exits x Previous Round'!$B$38</c:f>
              <c:strCache>
                <c:ptCount val="1"/>
                <c:pt idx="0">
                  <c:v>D+</c:v>
                </c:pt>
              </c:strCache>
            </c:strRef>
          </c:tx>
          <c:spPr>
            <a:solidFill>
              <a:schemeClr val="accent6"/>
            </a:solidFill>
            <a:ln>
              <a:noFill/>
            </a:ln>
            <a:effectLst/>
          </c:spPr>
          <c:invertIfNegative val="0"/>
          <c:cat>
            <c:numRef>
              <c:f>'Exits x Previous Round'!$C$31:$M$31</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C$38:$M$38</c:f>
              <c:numCache>
                <c:formatCode>General</c:formatCode>
                <c:ptCount val="11"/>
                <c:pt idx="0">
                  <c:v>37</c:v>
                </c:pt>
                <c:pt idx="1">
                  <c:v>55</c:v>
                </c:pt>
                <c:pt idx="2">
                  <c:v>47</c:v>
                </c:pt>
                <c:pt idx="3">
                  <c:v>55</c:v>
                </c:pt>
                <c:pt idx="4">
                  <c:v>49</c:v>
                </c:pt>
                <c:pt idx="5">
                  <c:v>36</c:v>
                </c:pt>
                <c:pt idx="6">
                  <c:v>46</c:v>
                </c:pt>
                <c:pt idx="7">
                  <c:v>31</c:v>
                </c:pt>
                <c:pt idx="8">
                  <c:v>20</c:v>
                </c:pt>
                <c:pt idx="9">
                  <c:v>26</c:v>
                </c:pt>
                <c:pt idx="10">
                  <c:v>5</c:v>
                </c:pt>
              </c:numCache>
            </c:numRef>
          </c:val>
          <c:extLst>
            <c:ext xmlns:c16="http://schemas.microsoft.com/office/drawing/2014/chart" uri="{C3380CC4-5D6E-409C-BE32-E72D297353CC}">
              <c16:uniqueId val="{00000005-383C-48A5-AFF5-C6F41C2F7637}"/>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B$8</c:f>
              <c:strCache>
                <c:ptCount val="1"/>
                <c:pt idx="0">
                  <c:v>Pre-seed/Seed</c:v>
                </c:pt>
              </c:strCache>
            </c:strRef>
          </c:tx>
          <c:spPr>
            <a:solidFill>
              <a:schemeClr val="accent1"/>
            </a:solidFill>
            <a:ln>
              <a:noFill/>
            </a:ln>
            <a:effectLst/>
          </c:spPr>
          <c:invertIfNegative val="0"/>
          <c:cat>
            <c:numRef>
              <c:f>'Exits x Previous Round'!$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C$8:$M$8</c:f>
              <c:numCache>
                <c:formatCode>General</c:formatCode>
                <c:ptCount val="11"/>
                <c:pt idx="0">
                  <c:v>141</c:v>
                </c:pt>
                <c:pt idx="1">
                  <c:v>146</c:v>
                </c:pt>
                <c:pt idx="2">
                  <c:v>138</c:v>
                </c:pt>
                <c:pt idx="3">
                  <c:v>180</c:v>
                </c:pt>
                <c:pt idx="4">
                  <c:v>187</c:v>
                </c:pt>
                <c:pt idx="5">
                  <c:v>181</c:v>
                </c:pt>
                <c:pt idx="6">
                  <c:v>327</c:v>
                </c:pt>
                <c:pt idx="7">
                  <c:v>263</c:v>
                </c:pt>
                <c:pt idx="8">
                  <c:v>216</c:v>
                </c:pt>
                <c:pt idx="9">
                  <c:v>221</c:v>
                </c:pt>
                <c:pt idx="10">
                  <c:v>69</c:v>
                </c:pt>
              </c:numCache>
            </c:numRef>
          </c:val>
          <c:extLst>
            <c:ext xmlns:c16="http://schemas.microsoft.com/office/drawing/2014/chart" uri="{C3380CC4-5D6E-409C-BE32-E72D297353CC}">
              <c16:uniqueId val="{00000000-A1CB-4647-AFB3-5132DA288632}"/>
            </c:ext>
          </c:extLst>
        </c:ser>
        <c:ser>
          <c:idx val="1"/>
          <c:order val="1"/>
          <c:tx>
            <c:strRef>
              <c:f>'Exits x Previous Round'!$B$9</c:f>
              <c:strCache>
                <c:ptCount val="1"/>
                <c:pt idx="0">
                  <c:v>Early-stage VC</c:v>
                </c:pt>
              </c:strCache>
            </c:strRef>
          </c:tx>
          <c:spPr>
            <a:solidFill>
              <a:srgbClr val="6185A6"/>
            </a:solidFill>
            <a:ln>
              <a:noFill/>
            </a:ln>
            <a:effectLst/>
          </c:spPr>
          <c:invertIfNegative val="0"/>
          <c:cat>
            <c:numRef>
              <c:f>'Exits x Previous Round'!$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C$9:$M$9</c:f>
              <c:numCache>
                <c:formatCode>General</c:formatCode>
                <c:ptCount val="11"/>
                <c:pt idx="0">
                  <c:v>442</c:v>
                </c:pt>
                <c:pt idx="1">
                  <c:v>398</c:v>
                </c:pt>
                <c:pt idx="2">
                  <c:v>359</c:v>
                </c:pt>
                <c:pt idx="3">
                  <c:v>403</c:v>
                </c:pt>
                <c:pt idx="4">
                  <c:v>417</c:v>
                </c:pt>
                <c:pt idx="5">
                  <c:v>341</c:v>
                </c:pt>
                <c:pt idx="6">
                  <c:v>435</c:v>
                </c:pt>
                <c:pt idx="7">
                  <c:v>351</c:v>
                </c:pt>
                <c:pt idx="8">
                  <c:v>289</c:v>
                </c:pt>
                <c:pt idx="9">
                  <c:v>283</c:v>
                </c:pt>
                <c:pt idx="10">
                  <c:v>66</c:v>
                </c:pt>
              </c:numCache>
            </c:numRef>
          </c:val>
          <c:extLst>
            <c:ext xmlns:c16="http://schemas.microsoft.com/office/drawing/2014/chart" uri="{C3380CC4-5D6E-409C-BE32-E72D297353CC}">
              <c16:uniqueId val="{00000001-A1CB-4647-AFB3-5132DA288632}"/>
            </c:ext>
          </c:extLst>
        </c:ser>
        <c:ser>
          <c:idx val="2"/>
          <c:order val="2"/>
          <c:tx>
            <c:strRef>
              <c:f>'Exits x Previous Round'!$B$10</c:f>
              <c:strCache>
                <c:ptCount val="1"/>
                <c:pt idx="0">
                  <c:v>Late-stage VC</c:v>
                </c:pt>
              </c:strCache>
            </c:strRef>
          </c:tx>
          <c:spPr>
            <a:solidFill>
              <a:schemeClr val="accent3"/>
            </a:solidFill>
            <a:ln>
              <a:noFill/>
            </a:ln>
            <a:effectLst/>
          </c:spPr>
          <c:invertIfNegative val="0"/>
          <c:cat>
            <c:numRef>
              <c:f>'Exits x Previous Round'!$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C$10:$M$10</c:f>
              <c:numCache>
                <c:formatCode>General</c:formatCode>
                <c:ptCount val="11"/>
                <c:pt idx="0">
                  <c:v>218</c:v>
                </c:pt>
                <c:pt idx="1">
                  <c:v>243</c:v>
                </c:pt>
                <c:pt idx="2">
                  <c:v>234</c:v>
                </c:pt>
                <c:pt idx="3">
                  <c:v>258</c:v>
                </c:pt>
                <c:pt idx="4">
                  <c:v>279</c:v>
                </c:pt>
                <c:pt idx="5">
                  <c:v>277</c:v>
                </c:pt>
                <c:pt idx="6">
                  <c:v>434</c:v>
                </c:pt>
                <c:pt idx="7">
                  <c:v>349</c:v>
                </c:pt>
                <c:pt idx="8">
                  <c:v>251</c:v>
                </c:pt>
                <c:pt idx="9">
                  <c:v>290</c:v>
                </c:pt>
                <c:pt idx="10">
                  <c:v>55</c:v>
                </c:pt>
              </c:numCache>
            </c:numRef>
          </c:val>
          <c:extLst>
            <c:ext xmlns:c16="http://schemas.microsoft.com/office/drawing/2014/chart" uri="{C3380CC4-5D6E-409C-BE32-E72D297353CC}">
              <c16:uniqueId val="{00000002-A1CB-4647-AFB3-5132DA288632}"/>
            </c:ext>
          </c:extLst>
        </c:ser>
        <c:ser>
          <c:idx val="3"/>
          <c:order val="3"/>
          <c:tx>
            <c:strRef>
              <c:f>'Exits x Previous Round'!$B$11</c:f>
              <c:strCache>
                <c:ptCount val="1"/>
                <c:pt idx="0">
                  <c:v>Venture growth</c:v>
                </c:pt>
              </c:strCache>
            </c:strRef>
          </c:tx>
          <c:spPr>
            <a:solidFill>
              <a:schemeClr val="accent4"/>
            </a:solidFill>
            <a:ln>
              <a:noFill/>
            </a:ln>
            <a:effectLst/>
          </c:spPr>
          <c:invertIfNegative val="0"/>
          <c:cat>
            <c:numRef>
              <c:f>'Exits x Previous Round'!$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C$11:$M$11</c:f>
              <c:numCache>
                <c:formatCode>General</c:formatCode>
                <c:ptCount val="11"/>
                <c:pt idx="0">
                  <c:v>66</c:v>
                </c:pt>
                <c:pt idx="1">
                  <c:v>81</c:v>
                </c:pt>
                <c:pt idx="2">
                  <c:v>75</c:v>
                </c:pt>
                <c:pt idx="3">
                  <c:v>90</c:v>
                </c:pt>
                <c:pt idx="4">
                  <c:v>81</c:v>
                </c:pt>
                <c:pt idx="5">
                  <c:v>76</c:v>
                </c:pt>
                <c:pt idx="6">
                  <c:v>112</c:v>
                </c:pt>
                <c:pt idx="7">
                  <c:v>70</c:v>
                </c:pt>
                <c:pt idx="8">
                  <c:v>56</c:v>
                </c:pt>
                <c:pt idx="9">
                  <c:v>68</c:v>
                </c:pt>
                <c:pt idx="10">
                  <c:v>15</c:v>
                </c:pt>
              </c:numCache>
            </c:numRef>
          </c:val>
          <c:extLst>
            <c:ext xmlns:c16="http://schemas.microsoft.com/office/drawing/2014/chart" uri="{C3380CC4-5D6E-409C-BE32-E72D297353CC}">
              <c16:uniqueId val="{00000003-A1CB-4647-AFB3-5132DA288632}"/>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O$8</c:f>
              <c:strCache>
                <c:ptCount val="1"/>
                <c:pt idx="0">
                  <c:v>Pre-seed/Seed</c:v>
                </c:pt>
              </c:strCache>
            </c:strRef>
          </c:tx>
          <c:spPr>
            <a:solidFill>
              <a:schemeClr val="accent1"/>
            </a:solidFill>
            <a:ln>
              <a:noFill/>
            </a:ln>
            <a:effectLst/>
          </c:spPr>
          <c:invertIfNegative val="0"/>
          <c:cat>
            <c:numRef>
              <c:f>'Exits x Previous Round'!$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P$8:$Z$8</c:f>
              <c:numCache>
                <c:formatCode>General</c:formatCode>
                <c:ptCount val="11"/>
                <c:pt idx="0">
                  <c:v>11</c:v>
                </c:pt>
                <c:pt idx="1">
                  <c:v>12</c:v>
                </c:pt>
                <c:pt idx="2">
                  <c:v>21</c:v>
                </c:pt>
                <c:pt idx="3">
                  <c:v>34</c:v>
                </c:pt>
                <c:pt idx="4">
                  <c:v>28</c:v>
                </c:pt>
                <c:pt idx="5">
                  <c:v>41</c:v>
                </c:pt>
                <c:pt idx="6">
                  <c:v>58</c:v>
                </c:pt>
                <c:pt idx="7">
                  <c:v>53</c:v>
                </c:pt>
                <c:pt idx="8">
                  <c:v>50</c:v>
                </c:pt>
                <c:pt idx="9">
                  <c:v>60</c:v>
                </c:pt>
                <c:pt idx="10">
                  <c:v>14</c:v>
                </c:pt>
              </c:numCache>
            </c:numRef>
          </c:val>
          <c:extLst>
            <c:ext xmlns:c16="http://schemas.microsoft.com/office/drawing/2014/chart" uri="{C3380CC4-5D6E-409C-BE32-E72D297353CC}">
              <c16:uniqueId val="{00000000-5F27-420C-854D-C499A4FD494C}"/>
            </c:ext>
          </c:extLst>
        </c:ser>
        <c:ser>
          <c:idx val="1"/>
          <c:order val="1"/>
          <c:tx>
            <c:strRef>
              <c:f>'Exits x Previous Round'!$O$9</c:f>
              <c:strCache>
                <c:ptCount val="1"/>
                <c:pt idx="0">
                  <c:v>Early-stage VC</c:v>
                </c:pt>
              </c:strCache>
            </c:strRef>
          </c:tx>
          <c:spPr>
            <a:solidFill>
              <a:srgbClr val="6185A6"/>
            </a:solidFill>
            <a:ln>
              <a:noFill/>
            </a:ln>
            <a:effectLst/>
          </c:spPr>
          <c:invertIfNegative val="0"/>
          <c:cat>
            <c:numRef>
              <c:f>'Exits x Previous Round'!$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P$9:$Z$9</c:f>
              <c:numCache>
                <c:formatCode>General</c:formatCode>
                <c:ptCount val="11"/>
                <c:pt idx="0">
                  <c:v>53</c:v>
                </c:pt>
                <c:pt idx="1">
                  <c:v>39</c:v>
                </c:pt>
                <c:pt idx="2">
                  <c:v>72</c:v>
                </c:pt>
                <c:pt idx="3">
                  <c:v>90</c:v>
                </c:pt>
                <c:pt idx="4">
                  <c:v>108</c:v>
                </c:pt>
                <c:pt idx="5">
                  <c:v>95</c:v>
                </c:pt>
                <c:pt idx="6">
                  <c:v>143</c:v>
                </c:pt>
                <c:pt idx="7">
                  <c:v>93</c:v>
                </c:pt>
                <c:pt idx="8">
                  <c:v>70</c:v>
                </c:pt>
                <c:pt idx="9">
                  <c:v>52</c:v>
                </c:pt>
                <c:pt idx="10">
                  <c:v>17</c:v>
                </c:pt>
              </c:numCache>
            </c:numRef>
          </c:val>
          <c:extLst>
            <c:ext xmlns:c16="http://schemas.microsoft.com/office/drawing/2014/chart" uri="{C3380CC4-5D6E-409C-BE32-E72D297353CC}">
              <c16:uniqueId val="{00000001-5F27-420C-854D-C499A4FD494C}"/>
            </c:ext>
          </c:extLst>
        </c:ser>
        <c:ser>
          <c:idx val="2"/>
          <c:order val="2"/>
          <c:tx>
            <c:strRef>
              <c:f>'Exits x Previous Round'!$O$10</c:f>
              <c:strCache>
                <c:ptCount val="1"/>
                <c:pt idx="0">
                  <c:v>Late-stage VC</c:v>
                </c:pt>
              </c:strCache>
            </c:strRef>
          </c:tx>
          <c:spPr>
            <a:solidFill>
              <a:schemeClr val="accent3"/>
            </a:solidFill>
            <a:ln>
              <a:noFill/>
            </a:ln>
            <a:effectLst/>
          </c:spPr>
          <c:invertIfNegative val="0"/>
          <c:cat>
            <c:numRef>
              <c:f>'Exits x Previous Round'!$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P$10:$Z$10</c:f>
              <c:numCache>
                <c:formatCode>General</c:formatCode>
                <c:ptCount val="11"/>
                <c:pt idx="0">
                  <c:v>62</c:v>
                </c:pt>
                <c:pt idx="1">
                  <c:v>57</c:v>
                </c:pt>
                <c:pt idx="2">
                  <c:v>90</c:v>
                </c:pt>
                <c:pt idx="3">
                  <c:v>94</c:v>
                </c:pt>
                <c:pt idx="4">
                  <c:v>97</c:v>
                </c:pt>
                <c:pt idx="5">
                  <c:v>97</c:v>
                </c:pt>
                <c:pt idx="6">
                  <c:v>155</c:v>
                </c:pt>
                <c:pt idx="7">
                  <c:v>129</c:v>
                </c:pt>
                <c:pt idx="8">
                  <c:v>103</c:v>
                </c:pt>
                <c:pt idx="9">
                  <c:v>111</c:v>
                </c:pt>
                <c:pt idx="10">
                  <c:v>33</c:v>
                </c:pt>
              </c:numCache>
            </c:numRef>
          </c:val>
          <c:extLst>
            <c:ext xmlns:c16="http://schemas.microsoft.com/office/drawing/2014/chart" uri="{C3380CC4-5D6E-409C-BE32-E72D297353CC}">
              <c16:uniqueId val="{00000002-5F27-420C-854D-C499A4FD494C}"/>
            </c:ext>
          </c:extLst>
        </c:ser>
        <c:ser>
          <c:idx val="3"/>
          <c:order val="3"/>
          <c:tx>
            <c:strRef>
              <c:f>'Exits x Previous Round'!$O$11</c:f>
              <c:strCache>
                <c:ptCount val="1"/>
                <c:pt idx="0">
                  <c:v>Venture growth</c:v>
                </c:pt>
              </c:strCache>
            </c:strRef>
          </c:tx>
          <c:spPr>
            <a:solidFill>
              <a:schemeClr val="accent4"/>
            </a:solidFill>
            <a:ln>
              <a:noFill/>
            </a:ln>
            <a:effectLst/>
          </c:spPr>
          <c:invertIfNegative val="0"/>
          <c:cat>
            <c:numRef>
              <c:f>'Exits x Previous Round'!$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P$11:$Z$11</c:f>
              <c:numCache>
                <c:formatCode>General</c:formatCode>
                <c:ptCount val="11"/>
                <c:pt idx="0">
                  <c:v>18</c:v>
                </c:pt>
                <c:pt idx="1">
                  <c:v>21</c:v>
                </c:pt>
                <c:pt idx="2">
                  <c:v>22</c:v>
                </c:pt>
                <c:pt idx="3">
                  <c:v>22</c:v>
                </c:pt>
                <c:pt idx="4">
                  <c:v>28</c:v>
                </c:pt>
                <c:pt idx="5">
                  <c:v>28</c:v>
                </c:pt>
                <c:pt idx="6">
                  <c:v>42</c:v>
                </c:pt>
                <c:pt idx="7">
                  <c:v>33</c:v>
                </c:pt>
                <c:pt idx="8">
                  <c:v>20</c:v>
                </c:pt>
                <c:pt idx="9">
                  <c:v>26</c:v>
                </c:pt>
                <c:pt idx="10">
                  <c:v>4</c:v>
                </c:pt>
              </c:numCache>
            </c:numRef>
          </c:val>
          <c:extLst>
            <c:ext xmlns:c16="http://schemas.microsoft.com/office/drawing/2014/chart" uri="{C3380CC4-5D6E-409C-BE32-E72D297353CC}">
              <c16:uniqueId val="{00000003-5F27-420C-854D-C499A4FD494C}"/>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AB$8</c:f>
              <c:strCache>
                <c:ptCount val="1"/>
                <c:pt idx="0">
                  <c:v>Pre-seed/Seed</c:v>
                </c:pt>
              </c:strCache>
            </c:strRef>
          </c:tx>
          <c:spPr>
            <a:solidFill>
              <a:schemeClr val="accent1"/>
            </a:solidFill>
            <a:ln>
              <a:noFill/>
            </a:ln>
            <a:effectLst/>
          </c:spPr>
          <c:invertIfNegative val="0"/>
          <c:cat>
            <c:numRef>
              <c:f>'Exits x Previous Round'!$AC$7:$A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AC$8:$AM$8</c:f>
              <c:numCache>
                <c:formatCode>General</c:formatCode>
                <c:ptCount val="11"/>
                <c:pt idx="0">
                  <c:v>4</c:v>
                </c:pt>
                <c:pt idx="1">
                  <c:v>5</c:v>
                </c:pt>
                <c:pt idx="2">
                  <c:v>4</c:v>
                </c:pt>
                <c:pt idx="3">
                  <c:v>3</c:v>
                </c:pt>
                <c:pt idx="4">
                  <c:v>6</c:v>
                </c:pt>
                <c:pt idx="5">
                  <c:v>3</c:v>
                </c:pt>
                <c:pt idx="6">
                  <c:v>10</c:v>
                </c:pt>
                <c:pt idx="7">
                  <c:v>10</c:v>
                </c:pt>
                <c:pt idx="8">
                  <c:v>9</c:v>
                </c:pt>
                <c:pt idx="9">
                  <c:v>2</c:v>
                </c:pt>
                <c:pt idx="10">
                  <c:v>0</c:v>
                </c:pt>
              </c:numCache>
            </c:numRef>
          </c:val>
          <c:extLst>
            <c:ext xmlns:c16="http://schemas.microsoft.com/office/drawing/2014/chart" uri="{C3380CC4-5D6E-409C-BE32-E72D297353CC}">
              <c16:uniqueId val="{00000000-B5F6-4F41-A5CD-EA9903675C88}"/>
            </c:ext>
          </c:extLst>
        </c:ser>
        <c:ser>
          <c:idx val="1"/>
          <c:order val="1"/>
          <c:tx>
            <c:strRef>
              <c:f>'Exits x Previous Round'!$AB$9</c:f>
              <c:strCache>
                <c:ptCount val="1"/>
                <c:pt idx="0">
                  <c:v>Early-stage VC</c:v>
                </c:pt>
              </c:strCache>
            </c:strRef>
          </c:tx>
          <c:spPr>
            <a:solidFill>
              <a:srgbClr val="6185A6"/>
            </a:solidFill>
            <a:ln>
              <a:noFill/>
            </a:ln>
            <a:effectLst/>
          </c:spPr>
          <c:invertIfNegative val="0"/>
          <c:cat>
            <c:numRef>
              <c:f>'Exits x Previous Round'!$AC$7:$A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AC$9:$AM$9</c:f>
              <c:numCache>
                <c:formatCode>General</c:formatCode>
                <c:ptCount val="11"/>
                <c:pt idx="0">
                  <c:v>24</c:v>
                </c:pt>
                <c:pt idx="1">
                  <c:v>15</c:v>
                </c:pt>
                <c:pt idx="2">
                  <c:v>24</c:v>
                </c:pt>
                <c:pt idx="3">
                  <c:v>36</c:v>
                </c:pt>
                <c:pt idx="4">
                  <c:v>31</c:v>
                </c:pt>
                <c:pt idx="5">
                  <c:v>34</c:v>
                </c:pt>
                <c:pt idx="6">
                  <c:v>84</c:v>
                </c:pt>
                <c:pt idx="7">
                  <c:v>25</c:v>
                </c:pt>
                <c:pt idx="8">
                  <c:v>27</c:v>
                </c:pt>
                <c:pt idx="9">
                  <c:v>17</c:v>
                </c:pt>
                <c:pt idx="10">
                  <c:v>2</c:v>
                </c:pt>
              </c:numCache>
            </c:numRef>
          </c:val>
          <c:extLst>
            <c:ext xmlns:c16="http://schemas.microsoft.com/office/drawing/2014/chart" uri="{C3380CC4-5D6E-409C-BE32-E72D297353CC}">
              <c16:uniqueId val="{00000001-B5F6-4F41-A5CD-EA9903675C88}"/>
            </c:ext>
          </c:extLst>
        </c:ser>
        <c:ser>
          <c:idx val="2"/>
          <c:order val="2"/>
          <c:tx>
            <c:strRef>
              <c:f>'Exits x Previous Round'!$AB$10</c:f>
              <c:strCache>
                <c:ptCount val="1"/>
                <c:pt idx="0">
                  <c:v>Late-stage VC</c:v>
                </c:pt>
              </c:strCache>
            </c:strRef>
          </c:tx>
          <c:spPr>
            <a:solidFill>
              <a:schemeClr val="accent3"/>
            </a:solidFill>
            <a:ln>
              <a:noFill/>
            </a:ln>
            <a:effectLst/>
          </c:spPr>
          <c:invertIfNegative val="0"/>
          <c:cat>
            <c:numRef>
              <c:f>'Exits x Previous Round'!$AC$7:$A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AC$10:$AM$10</c:f>
              <c:numCache>
                <c:formatCode>General</c:formatCode>
                <c:ptCount val="11"/>
                <c:pt idx="0">
                  <c:v>26</c:v>
                </c:pt>
                <c:pt idx="1">
                  <c:v>17</c:v>
                </c:pt>
                <c:pt idx="2">
                  <c:v>30</c:v>
                </c:pt>
                <c:pt idx="3">
                  <c:v>42</c:v>
                </c:pt>
                <c:pt idx="4">
                  <c:v>41</c:v>
                </c:pt>
                <c:pt idx="5">
                  <c:v>68</c:v>
                </c:pt>
                <c:pt idx="6">
                  <c:v>117</c:v>
                </c:pt>
                <c:pt idx="7">
                  <c:v>28</c:v>
                </c:pt>
                <c:pt idx="8">
                  <c:v>30</c:v>
                </c:pt>
                <c:pt idx="9">
                  <c:v>31</c:v>
                </c:pt>
                <c:pt idx="10">
                  <c:v>6</c:v>
                </c:pt>
              </c:numCache>
            </c:numRef>
          </c:val>
          <c:extLst>
            <c:ext xmlns:c16="http://schemas.microsoft.com/office/drawing/2014/chart" uri="{C3380CC4-5D6E-409C-BE32-E72D297353CC}">
              <c16:uniqueId val="{00000002-B5F6-4F41-A5CD-EA9903675C88}"/>
            </c:ext>
          </c:extLst>
        </c:ser>
        <c:ser>
          <c:idx val="3"/>
          <c:order val="3"/>
          <c:tx>
            <c:strRef>
              <c:f>'Exits x Previous Round'!$AB$11</c:f>
              <c:strCache>
                <c:ptCount val="1"/>
                <c:pt idx="0">
                  <c:v>Venture growth</c:v>
                </c:pt>
              </c:strCache>
            </c:strRef>
          </c:tx>
          <c:spPr>
            <a:solidFill>
              <a:schemeClr val="accent4"/>
            </a:solidFill>
            <a:ln>
              <a:noFill/>
            </a:ln>
            <a:effectLst/>
          </c:spPr>
          <c:invertIfNegative val="0"/>
          <c:cat>
            <c:numRef>
              <c:f>'Exits x Previous Round'!$AC$7:$A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AC$11:$AM$11</c:f>
              <c:numCache>
                <c:formatCode>General</c:formatCode>
                <c:ptCount val="11"/>
                <c:pt idx="0">
                  <c:v>40</c:v>
                </c:pt>
                <c:pt idx="1">
                  <c:v>20</c:v>
                </c:pt>
                <c:pt idx="2">
                  <c:v>24</c:v>
                </c:pt>
                <c:pt idx="3">
                  <c:v>26</c:v>
                </c:pt>
                <c:pt idx="4">
                  <c:v>34</c:v>
                </c:pt>
                <c:pt idx="5">
                  <c:v>39</c:v>
                </c:pt>
                <c:pt idx="6">
                  <c:v>104</c:v>
                </c:pt>
                <c:pt idx="7">
                  <c:v>22</c:v>
                </c:pt>
                <c:pt idx="8">
                  <c:v>21</c:v>
                </c:pt>
                <c:pt idx="9">
                  <c:v>15</c:v>
                </c:pt>
                <c:pt idx="10">
                  <c:v>4</c:v>
                </c:pt>
              </c:numCache>
            </c:numRef>
          </c:val>
          <c:extLst>
            <c:ext xmlns:c16="http://schemas.microsoft.com/office/drawing/2014/chart" uri="{C3380CC4-5D6E-409C-BE32-E72D297353CC}">
              <c16:uniqueId val="{00000003-B5F6-4F41-A5CD-EA9903675C88}"/>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AB$33</c:f>
              <c:strCache>
                <c:ptCount val="1"/>
                <c:pt idx="0">
                  <c:v>Pre-seed</c:v>
                </c:pt>
              </c:strCache>
            </c:strRef>
          </c:tx>
          <c:spPr>
            <a:solidFill>
              <a:schemeClr val="accent1"/>
            </a:solidFill>
            <a:ln>
              <a:noFill/>
            </a:ln>
            <a:effectLst/>
          </c:spPr>
          <c:invertIfNegative val="0"/>
          <c:cat>
            <c:numRef>
              <c:f>'Exits x Previous Round'!$AC$31:$AM$31</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AC$33:$AM$33</c:f>
              <c:numCache>
                <c:formatCode>General</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D940-4680-A091-29C9F85709C1}"/>
            </c:ext>
          </c:extLst>
        </c:ser>
        <c:ser>
          <c:idx val="1"/>
          <c:order val="1"/>
          <c:tx>
            <c:strRef>
              <c:f>'Exits x Previous Round'!$AB$34</c:f>
              <c:strCache>
                <c:ptCount val="1"/>
                <c:pt idx="0">
                  <c:v>Seed</c:v>
                </c:pt>
              </c:strCache>
            </c:strRef>
          </c:tx>
          <c:spPr>
            <a:solidFill>
              <a:schemeClr val="accent2"/>
            </a:solidFill>
            <a:ln>
              <a:noFill/>
            </a:ln>
            <a:effectLst/>
          </c:spPr>
          <c:invertIfNegative val="0"/>
          <c:cat>
            <c:numRef>
              <c:f>'Exits x Previous Round'!$AC$31:$AM$31</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AC$34:$AM$34</c:f>
              <c:numCache>
                <c:formatCode>General</c:formatCode>
                <c:ptCount val="11"/>
                <c:pt idx="0">
                  <c:v>3</c:v>
                </c:pt>
                <c:pt idx="1">
                  <c:v>5</c:v>
                </c:pt>
                <c:pt idx="2">
                  <c:v>4</c:v>
                </c:pt>
                <c:pt idx="3">
                  <c:v>3</c:v>
                </c:pt>
                <c:pt idx="4">
                  <c:v>6</c:v>
                </c:pt>
                <c:pt idx="5">
                  <c:v>3</c:v>
                </c:pt>
                <c:pt idx="6">
                  <c:v>9</c:v>
                </c:pt>
                <c:pt idx="7">
                  <c:v>10</c:v>
                </c:pt>
                <c:pt idx="8">
                  <c:v>9</c:v>
                </c:pt>
                <c:pt idx="9">
                  <c:v>2</c:v>
                </c:pt>
                <c:pt idx="10">
                  <c:v>0</c:v>
                </c:pt>
              </c:numCache>
            </c:numRef>
          </c:val>
          <c:extLst>
            <c:ext xmlns:c16="http://schemas.microsoft.com/office/drawing/2014/chart" uri="{C3380CC4-5D6E-409C-BE32-E72D297353CC}">
              <c16:uniqueId val="{00000001-D940-4680-A091-29C9F85709C1}"/>
            </c:ext>
          </c:extLst>
        </c:ser>
        <c:ser>
          <c:idx val="2"/>
          <c:order val="2"/>
          <c:tx>
            <c:strRef>
              <c:f>'Exits x Previous Round'!$AB$35</c:f>
              <c:strCache>
                <c:ptCount val="1"/>
                <c:pt idx="0">
                  <c:v>A</c:v>
                </c:pt>
              </c:strCache>
            </c:strRef>
          </c:tx>
          <c:spPr>
            <a:solidFill>
              <a:schemeClr val="accent3"/>
            </a:solidFill>
            <a:ln>
              <a:noFill/>
            </a:ln>
            <a:effectLst/>
          </c:spPr>
          <c:invertIfNegative val="0"/>
          <c:cat>
            <c:numRef>
              <c:f>'Exits x Previous Round'!$AC$31:$AM$31</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AC$35:$AM$35</c:f>
              <c:numCache>
                <c:formatCode>General</c:formatCode>
                <c:ptCount val="11"/>
                <c:pt idx="0">
                  <c:v>7</c:v>
                </c:pt>
                <c:pt idx="1">
                  <c:v>2</c:v>
                </c:pt>
                <c:pt idx="2">
                  <c:v>6</c:v>
                </c:pt>
                <c:pt idx="3">
                  <c:v>6</c:v>
                </c:pt>
                <c:pt idx="4">
                  <c:v>6</c:v>
                </c:pt>
                <c:pt idx="5">
                  <c:v>6</c:v>
                </c:pt>
                <c:pt idx="6">
                  <c:v>23</c:v>
                </c:pt>
                <c:pt idx="7">
                  <c:v>5</c:v>
                </c:pt>
                <c:pt idx="8">
                  <c:v>9</c:v>
                </c:pt>
                <c:pt idx="9">
                  <c:v>3</c:v>
                </c:pt>
                <c:pt idx="10">
                  <c:v>1</c:v>
                </c:pt>
              </c:numCache>
            </c:numRef>
          </c:val>
          <c:extLst>
            <c:ext xmlns:c16="http://schemas.microsoft.com/office/drawing/2014/chart" uri="{C3380CC4-5D6E-409C-BE32-E72D297353CC}">
              <c16:uniqueId val="{00000002-D940-4680-A091-29C9F85709C1}"/>
            </c:ext>
          </c:extLst>
        </c:ser>
        <c:ser>
          <c:idx val="3"/>
          <c:order val="3"/>
          <c:tx>
            <c:strRef>
              <c:f>'Exits x Previous Round'!$AB$36</c:f>
              <c:strCache>
                <c:ptCount val="1"/>
                <c:pt idx="0">
                  <c:v>B</c:v>
                </c:pt>
              </c:strCache>
            </c:strRef>
          </c:tx>
          <c:spPr>
            <a:solidFill>
              <a:schemeClr val="accent4"/>
            </a:solidFill>
            <a:ln>
              <a:noFill/>
            </a:ln>
            <a:effectLst/>
          </c:spPr>
          <c:invertIfNegative val="0"/>
          <c:cat>
            <c:numRef>
              <c:f>'Exits x Previous Round'!$AC$31:$AM$31</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AC$36:$AM$36</c:f>
              <c:numCache>
                <c:formatCode>General</c:formatCode>
                <c:ptCount val="11"/>
                <c:pt idx="0">
                  <c:v>16</c:v>
                </c:pt>
                <c:pt idx="1">
                  <c:v>10</c:v>
                </c:pt>
                <c:pt idx="2">
                  <c:v>11</c:v>
                </c:pt>
                <c:pt idx="3">
                  <c:v>18</c:v>
                </c:pt>
                <c:pt idx="4">
                  <c:v>27</c:v>
                </c:pt>
                <c:pt idx="5">
                  <c:v>25</c:v>
                </c:pt>
                <c:pt idx="6">
                  <c:v>51</c:v>
                </c:pt>
                <c:pt idx="7">
                  <c:v>16</c:v>
                </c:pt>
                <c:pt idx="8">
                  <c:v>17</c:v>
                </c:pt>
                <c:pt idx="9">
                  <c:v>11</c:v>
                </c:pt>
                <c:pt idx="10">
                  <c:v>1</c:v>
                </c:pt>
              </c:numCache>
            </c:numRef>
          </c:val>
          <c:extLst>
            <c:ext xmlns:c16="http://schemas.microsoft.com/office/drawing/2014/chart" uri="{C3380CC4-5D6E-409C-BE32-E72D297353CC}">
              <c16:uniqueId val="{00000003-D940-4680-A091-29C9F85709C1}"/>
            </c:ext>
          </c:extLst>
        </c:ser>
        <c:ser>
          <c:idx val="4"/>
          <c:order val="4"/>
          <c:tx>
            <c:strRef>
              <c:f>'Exits x Previous Round'!$AB$37</c:f>
              <c:strCache>
                <c:ptCount val="1"/>
                <c:pt idx="0">
                  <c:v>C</c:v>
                </c:pt>
              </c:strCache>
            </c:strRef>
          </c:tx>
          <c:spPr>
            <a:solidFill>
              <a:schemeClr val="accent5"/>
            </a:solidFill>
            <a:ln>
              <a:noFill/>
            </a:ln>
            <a:effectLst/>
          </c:spPr>
          <c:invertIfNegative val="0"/>
          <c:cat>
            <c:numRef>
              <c:f>'Exits x Previous Round'!$AC$31:$AM$31</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AC$37:$AM$37</c:f>
              <c:numCache>
                <c:formatCode>General</c:formatCode>
                <c:ptCount val="11"/>
                <c:pt idx="0">
                  <c:v>8</c:v>
                </c:pt>
                <c:pt idx="1">
                  <c:v>6</c:v>
                </c:pt>
                <c:pt idx="2">
                  <c:v>13</c:v>
                </c:pt>
                <c:pt idx="3">
                  <c:v>19</c:v>
                </c:pt>
                <c:pt idx="4">
                  <c:v>19</c:v>
                </c:pt>
                <c:pt idx="5">
                  <c:v>27</c:v>
                </c:pt>
                <c:pt idx="6">
                  <c:v>39</c:v>
                </c:pt>
                <c:pt idx="7">
                  <c:v>7</c:v>
                </c:pt>
                <c:pt idx="8">
                  <c:v>7</c:v>
                </c:pt>
                <c:pt idx="9">
                  <c:v>7</c:v>
                </c:pt>
                <c:pt idx="10">
                  <c:v>2</c:v>
                </c:pt>
              </c:numCache>
            </c:numRef>
          </c:val>
          <c:extLst>
            <c:ext xmlns:c16="http://schemas.microsoft.com/office/drawing/2014/chart" uri="{C3380CC4-5D6E-409C-BE32-E72D297353CC}">
              <c16:uniqueId val="{00000004-D940-4680-A091-29C9F85709C1}"/>
            </c:ext>
          </c:extLst>
        </c:ser>
        <c:ser>
          <c:idx val="5"/>
          <c:order val="5"/>
          <c:tx>
            <c:strRef>
              <c:f>'Exits x Previous Round'!$AB$38</c:f>
              <c:strCache>
                <c:ptCount val="1"/>
                <c:pt idx="0">
                  <c:v>D+</c:v>
                </c:pt>
              </c:strCache>
            </c:strRef>
          </c:tx>
          <c:spPr>
            <a:solidFill>
              <a:schemeClr val="accent6"/>
            </a:solidFill>
            <a:ln>
              <a:noFill/>
            </a:ln>
            <a:effectLst/>
          </c:spPr>
          <c:invertIfNegative val="0"/>
          <c:cat>
            <c:numRef>
              <c:f>'Exits x Previous Round'!$AC$31:$AM$31</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AC$38:$AM$38</c:f>
              <c:numCache>
                <c:formatCode>General</c:formatCode>
                <c:ptCount val="11"/>
                <c:pt idx="0">
                  <c:v>30</c:v>
                </c:pt>
                <c:pt idx="1">
                  <c:v>15</c:v>
                </c:pt>
                <c:pt idx="2">
                  <c:v>18</c:v>
                </c:pt>
                <c:pt idx="3">
                  <c:v>21</c:v>
                </c:pt>
                <c:pt idx="4">
                  <c:v>25</c:v>
                </c:pt>
                <c:pt idx="5">
                  <c:v>36</c:v>
                </c:pt>
                <c:pt idx="6">
                  <c:v>77</c:v>
                </c:pt>
                <c:pt idx="7">
                  <c:v>10</c:v>
                </c:pt>
                <c:pt idx="8">
                  <c:v>11</c:v>
                </c:pt>
                <c:pt idx="9">
                  <c:v>14</c:v>
                </c:pt>
                <c:pt idx="10">
                  <c:v>3</c:v>
                </c:pt>
              </c:numCache>
            </c:numRef>
          </c:val>
          <c:extLst>
            <c:ext xmlns:c16="http://schemas.microsoft.com/office/drawing/2014/chart" uri="{C3380CC4-5D6E-409C-BE32-E72D297353CC}">
              <c16:uniqueId val="{00000005-D940-4680-A091-29C9F85709C1}"/>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O$33</c:f>
              <c:strCache>
                <c:ptCount val="1"/>
                <c:pt idx="0">
                  <c:v>Pre-seed</c:v>
                </c:pt>
              </c:strCache>
            </c:strRef>
          </c:tx>
          <c:spPr>
            <a:solidFill>
              <a:schemeClr val="accent1"/>
            </a:solidFill>
            <a:ln>
              <a:noFill/>
            </a:ln>
            <a:effectLst/>
          </c:spPr>
          <c:invertIfNegative val="0"/>
          <c:cat>
            <c:numRef>
              <c:f>'Exits x Previous Round'!$P$31:$Z$31</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P$33:$Z$33</c:f>
              <c:numCache>
                <c:formatCode>General</c:formatCode>
                <c:ptCount val="11"/>
                <c:pt idx="0">
                  <c:v>0</c:v>
                </c:pt>
                <c:pt idx="1">
                  <c:v>0</c:v>
                </c:pt>
                <c:pt idx="2">
                  <c:v>0</c:v>
                </c:pt>
                <c:pt idx="3">
                  <c:v>0</c:v>
                </c:pt>
                <c:pt idx="4">
                  <c:v>1</c:v>
                </c:pt>
                <c:pt idx="5">
                  <c:v>0</c:v>
                </c:pt>
                <c:pt idx="6">
                  <c:v>1</c:v>
                </c:pt>
                <c:pt idx="7">
                  <c:v>4</c:v>
                </c:pt>
                <c:pt idx="8">
                  <c:v>2</c:v>
                </c:pt>
                <c:pt idx="9">
                  <c:v>2</c:v>
                </c:pt>
                <c:pt idx="10">
                  <c:v>0</c:v>
                </c:pt>
              </c:numCache>
            </c:numRef>
          </c:val>
          <c:extLst>
            <c:ext xmlns:c16="http://schemas.microsoft.com/office/drawing/2014/chart" uri="{C3380CC4-5D6E-409C-BE32-E72D297353CC}">
              <c16:uniqueId val="{00000000-6DD5-4C30-A4DF-C89A724B9BFE}"/>
            </c:ext>
          </c:extLst>
        </c:ser>
        <c:ser>
          <c:idx val="1"/>
          <c:order val="1"/>
          <c:tx>
            <c:strRef>
              <c:f>'Exits x Previous Round'!$O$34</c:f>
              <c:strCache>
                <c:ptCount val="1"/>
                <c:pt idx="0">
                  <c:v>Seed</c:v>
                </c:pt>
              </c:strCache>
            </c:strRef>
          </c:tx>
          <c:spPr>
            <a:solidFill>
              <a:schemeClr val="accent2"/>
            </a:solidFill>
            <a:ln>
              <a:noFill/>
            </a:ln>
            <a:effectLst/>
          </c:spPr>
          <c:invertIfNegative val="0"/>
          <c:cat>
            <c:numRef>
              <c:f>'Exits x Previous Round'!$P$31:$Z$31</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P$34:$Z$34</c:f>
              <c:numCache>
                <c:formatCode>General</c:formatCode>
                <c:ptCount val="11"/>
                <c:pt idx="0">
                  <c:v>12</c:v>
                </c:pt>
                <c:pt idx="1">
                  <c:v>13</c:v>
                </c:pt>
                <c:pt idx="2">
                  <c:v>21</c:v>
                </c:pt>
                <c:pt idx="3">
                  <c:v>30</c:v>
                </c:pt>
                <c:pt idx="4">
                  <c:v>25</c:v>
                </c:pt>
                <c:pt idx="5">
                  <c:v>41</c:v>
                </c:pt>
                <c:pt idx="6">
                  <c:v>55</c:v>
                </c:pt>
                <c:pt idx="7">
                  <c:v>49</c:v>
                </c:pt>
                <c:pt idx="8">
                  <c:v>43</c:v>
                </c:pt>
                <c:pt idx="9">
                  <c:v>53</c:v>
                </c:pt>
                <c:pt idx="10">
                  <c:v>14</c:v>
                </c:pt>
              </c:numCache>
            </c:numRef>
          </c:val>
          <c:extLst>
            <c:ext xmlns:c16="http://schemas.microsoft.com/office/drawing/2014/chart" uri="{C3380CC4-5D6E-409C-BE32-E72D297353CC}">
              <c16:uniqueId val="{00000001-6DD5-4C30-A4DF-C89A724B9BFE}"/>
            </c:ext>
          </c:extLst>
        </c:ser>
        <c:ser>
          <c:idx val="2"/>
          <c:order val="2"/>
          <c:tx>
            <c:strRef>
              <c:f>'Exits x Previous Round'!$O$35</c:f>
              <c:strCache>
                <c:ptCount val="1"/>
                <c:pt idx="0">
                  <c:v>A</c:v>
                </c:pt>
              </c:strCache>
            </c:strRef>
          </c:tx>
          <c:spPr>
            <a:solidFill>
              <a:schemeClr val="accent3"/>
            </a:solidFill>
            <a:ln>
              <a:noFill/>
            </a:ln>
            <a:effectLst/>
          </c:spPr>
          <c:invertIfNegative val="0"/>
          <c:cat>
            <c:numRef>
              <c:f>'Exits x Previous Round'!$P$31:$Z$31</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P$35:$Z$35</c:f>
              <c:numCache>
                <c:formatCode>General</c:formatCode>
                <c:ptCount val="11"/>
                <c:pt idx="0">
                  <c:v>15</c:v>
                </c:pt>
                <c:pt idx="1">
                  <c:v>9</c:v>
                </c:pt>
                <c:pt idx="2">
                  <c:v>24</c:v>
                </c:pt>
                <c:pt idx="3">
                  <c:v>38</c:v>
                </c:pt>
                <c:pt idx="4">
                  <c:v>52</c:v>
                </c:pt>
                <c:pt idx="5">
                  <c:v>49</c:v>
                </c:pt>
                <c:pt idx="6">
                  <c:v>74</c:v>
                </c:pt>
                <c:pt idx="7">
                  <c:v>47</c:v>
                </c:pt>
                <c:pt idx="8">
                  <c:v>47</c:v>
                </c:pt>
                <c:pt idx="9">
                  <c:v>41</c:v>
                </c:pt>
                <c:pt idx="10">
                  <c:v>13</c:v>
                </c:pt>
              </c:numCache>
            </c:numRef>
          </c:val>
          <c:extLst>
            <c:ext xmlns:c16="http://schemas.microsoft.com/office/drawing/2014/chart" uri="{C3380CC4-5D6E-409C-BE32-E72D297353CC}">
              <c16:uniqueId val="{00000002-6DD5-4C30-A4DF-C89A724B9BFE}"/>
            </c:ext>
          </c:extLst>
        </c:ser>
        <c:ser>
          <c:idx val="3"/>
          <c:order val="3"/>
          <c:tx>
            <c:strRef>
              <c:f>'Exits x Previous Round'!$O$36</c:f>
              <c:strCache>
                <c:ptCount val="1"/>
                <c:pt idx="0">
                  <c:v>B</c:v>
                </c:pt>
              </c:strCache>
            </c:strRef>
          </c:tx>
          <c:spPr>
            <a:solidFill>
              <a:schemeClr val="accent4"/>
            </a:solidFill>
            <a:ln>
              <a:noFill/>
            </a:ln>
            <a:effectLst/>
          </c:spPr>
          <c:invertIfNegative val="0"/>
          <c:cat>
            <c:numRef>
              <c:f>'Exits x Previous Round'!$P$31:$Z$31</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P$36:$Z$36</c:f>
              <c:numCache>
                <c:formatCode>General</c:formatCode>
                <c:ptCount val="11"/>
                <c:pt idx="0">
                  <c:v>18</c:v>
                </c:pt>
                <c:pt idx="1">
                  <c:v>16</c:v>
                </c:pt>
                <c:pt idx="2">
                  <c:v>25</c:v>
                </c:pt>
                <c:pt idx="3">
                  <c:v>30</c:v>
                </c:pt>
                <c:pt idx="4">
                  <c:v>26</c:v>
                </c:pt>
                <c:pt idx="5">
                  <c:v>14</c:v>
                </c:pt>
                <c:pt idx="6">
                  <c:v>43</c:v>
                </c:pt>
                <c:pt idx="7">
                  <c:v>32</c:v>
                </c:pt>
                <c:pt idx="8">
                  <c:v>24</c:v>
                </c:pt>
                <c:pt idx="9">
                  <c:v>23</c:v>
                </c:pt>
                <c:pt idx="10">
                  <c:v>3</c:v>
                </c:pt>
              </c:numCache>
            </c:numRef>
          </c:val>
          <c:extLst>
            <c:ext xmlns:c16="http://schemas.microsoft.com/office/drawing/2014/chart" uri="{C3380CC4-5D6E-409C-BE32-E72D297353CC}">
              <c16:uniqueId val="{00000003-6DD5-4C30-A4DF-C89A724B9BFE}"/>
            </c:ext>
          </c:extLst>
        </c:ser>
        <c:ser>
          <c:idx val="4"/>
          <c:order val="4"/>
          <c:tx>
            <c:strRef>
              <c:f>'Exits x Previous Round'!$O$37</c:f>
              <c:strCache>
                <c:ptCount val="1"/>
                <c:pt idx="0">
                  <c:v>C</c:v>
                </c:pt>
              </c:strCache>
            </c:strRef>
          </c:tx>
          <c:spPr>
            <a:solidFill>
              <a:schemeClr val="accent5"/>
            </a:solidFill>
            <a:ln>
              <a:noFill/>
            </a:ln>
            <a:effectLst/>
          </c:spPr>
          <c:invertIfNegative val="0"/>
          <c:cat>
            <c:numRef>
              <c:f>'Exits x Previous Round'!$P$31:$Z$31</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P$37:$Z$37</c:f>
              <c:numCache>
                <c:formatCode>General</c:formatCode>
                <c:ptCount val="11"/>
                <c:pt idx="0">
                  <c:v>11</c:v>
                </c:pt>
                <c:pt idx="1">
                  <c:v>12</c:v>
                </c:pt>
                <c:pt idx="2">
                  <c:v>19</c:v>
                </c:pt>
                <c:pt idx="3">
                  <c:v>16</c:v>
                </c:pt>
                <c:pt idx="4">
                  <c:v>18</c:v>
                </c:pt>
                <c:pt idx="5">
                  <c:v>15</c:v>
                </c:pt>
                <c:pt idx="6">
                  <c:v>23</c:v>
                </c:pt>
                <c:pt idx="7">
                  <c:v>11</c:v>
                </c:pt>
                <c:pt idx="8">
                  <c:v>9</c:v>
                </c:pt>
                <c:pt idx="9">
                  <c:v>16</c:v>
                </c:pt>
                <c:pt idx="10">
                  <c:v>3</c:v>
                </c:pt>
              </c:numCache>
            </c:numRef>
          </c:val>
          <c:extLst>
            <c:ext xmlns:c16="http://schemas.microsoft.com/office/drawing/2014/chart" uri="{C3380CC4-5D6E-409C-BE32-E72D297353CC}">
              <c16:uniqueId val="{00000004-6DD5-4C30-A4DF-C89A724B9BFE}"/>
            </c:ext>
          </c:extLst>
        </c:ser>
        <c:ser>
          <c:idx val="5"/>
          <c:order val="5"/>
          <c:tx>
            <c:strRef>
              <c:f>'Exits x Previous Round'!$O$38</c:f>
              <c:strCache>
                <c:ptCount val="1"/>
                <c:pt idx="0">
                  <c:v>D+</c:v>
                </c:pt>
              </c:strCache>
            </c:strRef>
          </c:tx>
          <c:spPr>
            <a:solidFill>
              <a:schemeClr val="accent6"/>
            </a:solidFill>
            <a:ln>
              <a:noFill/>
            </a:ln>
            <a:effectLst/>
          </c:spPr>
          <c:invertIfNegative val="0"/>
          <c:cat>
            <c:numRef>
              <c:f>'Exits x Previous Round'!$P$31:$Z$31</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P$38:$Z$38</c:f>
              <c:numCache>
                <c:formatCode>General</c:formatCode>
                <c:ptCount val="11"/>
                <c:pt idx="0">
                  <c:v>21</c:v>
                </c:pt>
                <c:pt idx="1">
                  <c:v>16</c:v>
                </c:pt>
                <c:pt idx="2">
                  <c:v>13</c:v>
                </c:pt>
                <c:pt idx="3">
                  <c:v>17</c:v>
                </c:pt>
                <c:pt idx="4">
                  <c:v>20</c:v>
                </c:pt>
                <c:pt idx="5">
                  <c:v>15</c:v>
                </c:pt>
                <c:pt idx="6">
                  <c:v>14</c:v>
                </c:pt>
                <c:pt idx="7">
                  <c:v>11</c:v>
                </c:pt>
                <c:pt idx="8">
                  <c:v>6</c:v>
                </c:pt>
                <c:pt idx="9">
                  <c:v>11</c:v>
                </c:pt>
                <c:pt idx="10">
                  <c:v>2</c:v>
                </c:pt>
              </c:numCache>
            </c:numRef>
          </c:val>
          <c:extLst>
            <c:ext xmlns:c16="http://schemas.microsoft.com/office/drawing/2014/chart" uri="{C3380CC4-5D6E-409C-BE32-E72D297353CC}">
              <c16:uniqueId val="{00000005-6DD5-4C30-A4DF-C89A724B9BFE}"/>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4456068080584729E-2"/>
          <c:y val="5.512489233419466E-2"/>
          <c:w val="0.65715517741322949"/>
          <c:h val="0.87209315889777339"/>
        </c:manualLayout>
      </c:layout>
      <c:barChart>
        <c:barDir val="col"/>
        <c:grouping val="percentStacked"/>
        <c:varyColors val="0"/>
        <c:ser>
          <c:idx val="0"/>
          <c:order val="0"/>
          <c:tx>
            <c:strRef>
              <c:f>'Exits x Sector'!$B$8</c:f>
              <c:strCache>
                <c:ptCount val="1"/>
                <c:pt idx="0">
                  <c:v>Software</c:v>
                </c:pt>
              </c:strCache>
            </c:strRef>
          </c:tx>
          <c:spPr>
            <a:solidFill>
              <a:srgbClr val="051C38"/>
            </a:solidFill>
            <a:ln>
              <a:noFill/>
            </a:ln>
            <a:effectLst/>
          </c:spPr>
          <c:invertIfNegative val="0"/>
          <c:cat>
            <c:numRef>
              <c:f>'Exit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Sector'!$C$8:$M$8</c:f>
              <c:numCache>
                <c:formatCode>#,##0</c:formatCode>
                <c:ptCount val="11"/>
                <c:pt idx="0">
                  <c:v>432</c:v>
                </c:pt>
                <c:pt idx="1">
                  <c:v>440</c:v>
                </c:pt>
                <c:pt idx="2">
                  <c:v>473</c:v>
                </c:pt>
                <c:pt idx="3">
                  <c:v>571</c:v>
                </c:pt>
                <c:pt idx="4">
                  <c:v>576</c:v>
                </c:pt>
                <c:pt idx="5">
                  <c:v>513</c:v>
                </c:pt>
                <c:pt idx="6">
                  <c:v>923</c:v>
                </c:pt>
                <c:pt idx="7">
                  <c:v>699</c:v>
                </c:pt>
                <c:pt idx="8">
                  <c:v>496</c:v>
                </c:pt>
                <c:pt idx="9">
                  <c:v>557</c:v>
                </c:pt>
                <c:pt idx="10">
                  <c:v>145</c:v>
                </c:pt>
              </c:numCache>
            </c:numRef>
          </c:val>
          <c:extLst>
            <c:ext xmlns:c16="http://schemas.microsoft.com/office/drawing/2014/chart" uri="{C3380CC4-5D6E-409C-BE32-E72D297353CC}">
              <c16:uniqueId val="{00000000-2DD3-46AF-BF34-71C003FC3B68}"/>
            </c:ext>
          </c:extLst>
        </c:ser>
        <c:ser>
          <c:idx val="1"/>
          <c:order val="1"/>
          <c:tx>
            <c:strRef>
              <c:f>'Exits x Sector'!$B$9</c:f>
              <c:strCache>
                <c:ptCount val="1"/>
                <c:pt idx="0">
                  <c:v>Pharma &amp; Biotech</c:v>
                </c:pt>
              </c:strCache>
            </c:strRef>
          </c:tx>
          <c:spPr>
            <a:solidFill>
              <a:schemeClr val="accent1"/>
            </a:solidFill>
            <a:ln>
              <a:noFill/>
            </a:ln>
            <a:effectLst/>
          </c:spPr>
          <c:invertIfNegative val="0"/>
          <c:cat>
            <c:numRef>
              <c:f>'Exit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Sector'!$C$9:$M$9</c:f>
              <c:numCache>
                <c:formatCode>#,##0</c:formatCode>
                <c:ptCount val="11"/>
                <c:pt idx="0">
                  <c:v>93</c:v>
                </c:pt>
                <c:pt idx="1">
                  <c:v>82</c:v>
                </c:pt>
                <c:pt idx="2">
                  <c:v>83</c:v>
                </c:pt>
                <c:pt idx="3">
                  <c:v>122</c:v>
                </c:pt>
                <c:pt idx="4">
                  <c:v>129</c:v>
                </c:pt>
                <c:pt idx="5">
                  <c:v>138</c:v>
                </c:pt>
                <c:pt idx="6">
                  <c:v>201</c:v>
                </c:pt>
                <c:pt idx="7">
                  <c:v>89</c:v>
                </c:pt>
                <c:pt idx="8">
                  <c:v>87</c:v>
                </c:pt>
                <c:pt idx="9">
                  <c:v>84</c:v>
                </c:pt>
                <c:pt idx="10">
                  <c:v>19</c:v>
                </c:pt>
              </c:numCache>
            </c:numRef>
          </c:val>
          <c:extLst>
            <c:ext xmlns:c16="http://schemas.microsoft.com/office/drawing/2014/chart" uri="{C3380CC4-5D6E-409C-BE32-E72D297353CC}">
              <c16:uniqueId val="{00000001-2DD3-46AF-BF34-71C003FC3B68}"/>
            </c:ext>
          </c:extLst>
        </c:ser>
        <c:ser>
          <c:idx val="2"/>
          <c:order val="2"/>
          <c:tx>
            <c:strRef>
              <c:f>'Exits x Sector'!$B$10</c:f>
              <c:strCache>
                <c:ptCount val="1"/>
                <c:pt idx="0">
                  <c:v>Other</c:v>
                </c:pt>
              </c:strCache>
            </c:strRef>
          </c:tx>
          <c:spPr>
            <a:solidFill>
              <a:schemeClr val="accent2"/>
            </a:solidFill>
            <a:ln>
              <a:noFill/>
            </a:ln>
            <a:effectLst/>
          </c:spPr>
          <c:invertIfNegative val="0"/>
          <c:cat>
            <c:numRef>
              <c:f>'Exit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Sector'!$C$10:$M$10</c:f>
              <c:numCache>
                <c:formatCode>#,##0</c:formatCode>
                <c:ptCount val="11"/>
                <c:pt idx="0">
                  <c:v>33</c:v>
                </c:pt>
                <c:pt idx="1">
                  <c:v>24</c:v>
                </c:pt>
                <c:pt idx="2">
                  <c:v>27</c:v>
                </c:pt>
                <c:pt idx="3">
                  <c:v>39</c:v>
                </c:pt>
                <c:pt idx="4">
                  <c:v>34</c:v>
                </c:pt>
                <c:pt idx="5">
                  <c:v>33</c:v>
                </c:pt>
                <c:pt idx="6">
                  <c:v>65</c:v>
                </c:pt>
                <c:pt idx="7">
                  <c:v>53</c:v>
                </c:pt>
                <c:pt idx="8">
                  <c:v>64</c:v>
                </c:pt>
                <c:pt idx="9">
                  <c:v>46</c:v>
                </c:pt>
                <c:pt idx="10">
                  <c:v>10</c:v>
                </c:pt>
              </c:numCache>
            </c:numRef>
          </c:val>
          <c:extLst>
            <c:ext xmlns:c16="http://schemas.microsoft.com/office/drawing/2014/chart" uri="{C3380CC4-5D6E-409C-BE32-E72D297353CC}">
              <c16:uniqueId val="{00000002-2DD3-46AF-BF34-71C003FC3B68}"/>
            </c:ext>
          </c:extLst>
        </c:ser>
        <c:ser>
          <c:idx val="3"/>
          <c:order val="3"/>
          <c:tx>
            <c:strRef>
              <c:f>'Exits x Sector'!$B$11</c:f>
              <c:strCache>
                <c:ptCount val="1"/>
                <c:pt idx="0">
                  <c:v>Media</c:v>
                </c:pt>
              </c:strCache>
            </c:strRef>
          </c:tx>
          <c:spPr>
            <a:solidFill>
              <a:srgbClr val="267479"/>
            </a:solidFill>
            <a:ln>
              <a:noFill/>
            </a:ln>
            <a:effectLst/>
          </c:spPr>
          <c:invertIfNegative val="0"/>
          <c:cat>
            <c:numRef>
              <c:f>'Exit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Sector'!$C$11:$M$11</c:f>
              <c:numCache>
                <c:formatCode>#,##0</c:formatCode>
                <c:ptCount val="11"/>
                <c:pt idx="0">
                  <c:v>59</c:v>
                </c:pt>
                <c:pt idx="1">
                  <c:v>56</c:v>
                </c:pt>
                <c:pt idx="2">
                  <c:v>37</c:v>
                </c:pt>
                <c:pt idx="3">
                  <c:v>39</c:v>
                </c:pt>
                <c:pt idx="4">
                  <c:v>50</c:v>
                </c:pt>
                <c:pt idx="5">
                  <c:v>34</c:v>
                </c:pt>
                <c:pt idx="6">
                  <c:v>39</c:v>
                </c:pt>
                <c:pt idx="7">
                  <c:v>29</c:v>
                </c:pt>
                <c:pt idx="8">
                  <c:v>32</c:v>
                </c:pt>
                <c:pt idx="9">
                  <c:v>31</c:v>
                </c:pt>
                <c:pt idx="10">
                  <c:v>10</c:v>
                </c:pt>
              </c:numCache>
            </c:numRef>
          </c:val>
          <c:extLst>
            <c:ext xmlns:c16="http://schemas.microsoft.com/office/drawing/2014/chart" uri="{C3380CC4-5D6E-409C-BE32-E72D297353CC}">
              <c16:uniqueId val="{00000003-2DD3-46AF-BF34-71C003FC3B68}"/>
            </c:ext>
          </c:extLst>
        </c:ser>
        <c:ser>
          <c:idx val="4"/>
          <c:order val="4"/>
          <c:tx>
            <c:strRef>
              <c:f>'Exits x Sector'!$B$12</c:f>
              <c:strCache>
                <c:ptCount val="1"/>
                <c:pt idx="0">
                  <c:v>IT Hardware</c:v>
                </c:pt>
              </c:strCache>
            </c:strRef>
          </c:tx>
          <c:spPr>
            <a:solidFill>
              <a:srgbClr val="40C2C9"/>
            </a:solidFill>
            <a:ln>
              <a:noFill/>
            </a:ln>
            <a:effectLst/>
          </c:spPr>
          <c:invertIfNegative val="0"/>
          <c:cat>
            <c:numRef>
              <c:f>'Exit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Sector'!$C$12:$M$12</c:f>
              <c:numCache>
                <c:formatCode>#,##0</c:formatCode>
                <c:ptCount val="11"/>
                <c:pt idx="0">
                  <c:v>63</c:v>
                </c:pt>
                <c:pt idx="1">
                  <c:v>48</c:v>
                </c:pt>
                <c:pt idx="2">
                  <c:v>45</c:v>
                </c:pt>
                <c:pt idx="3">
                  <c:v>59</c:v>
                </c:pt>
                <c:pt idx="4">
                  <c:v>44</c:v>
                </c:pt>
                <c:pt idx="5">
                  <c:v>40</c:v>
                </c:pt>
                <c:pt idx="6">
                  <c:v>74</c:v>
                </c:pt>
                <c:pt idx="7">
                  <c:v>50</c:v>
                </c:pt>
                <c:pt idx="8">
                  <c:v>37</c:v>
                </c:pt>
                <c:pt idx="9">
                  <c:v>35</c:v>
                </c:pt>
                <c:pt idx="10">
                  <c:v>9</c:v>
                </c:pt>
              </c:numCache>
            </c:numRef>
          </c:val>
          <c:extLst>
            <c:ext xmlns:c16="http://schemas.microsoft.com/office/drawing/2014/chart" uri="{C3380CC4-5D6E-409C-BE32-E72D297353CC}">
              <c16:uniqueId val="{00000004-2DD3-46AF-BF34-71C003FC3B68}"/>
            </c:ext>
          </c:extLst>
        </c:ser>
        <c:ser>
          <c:idx val="5"/>
          <c:order val="5"/>
          <c:tx>
            <c:strRef>
              <c:f>'Exits x Sector'!$B$13</c:f>
              <c:strCache>
                <c:ptCount val="1"/>
                <c:pt idx="0">
                  <c:v>HC Services &amp; Systems</c:v>
                </c:pt>
              </c:strCache>
            </c:strRef>
          </c:tx>
          <c:spPr>
            <a:solidFill>
              <a:srgbClr val="C4EDEB"/>
            </a:solidFill>
            <a:ln>
              <a:noFill/>
            </a:ln>
            <a:effectLst/>
          </c:spPr>
          <c:invertIfNegative val="0"/>
          <c:cat>
            <c:numRef>
              <c:f>'Exit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Sector'!$C$13:$M$13</c:f>
              <c:numCache>
                <c:formatCode>#,##0</c:formatCode>
                <c:ptCount val="11"/>
                <c:pt idx="0">
                  <c:v>64</c:v>
                </c:pt>
                <c:pt idx="1">
                  <c:v>65</c:v>
                </c:pt>
                <c:pt idx="2">
                  <c:v>69</c:v>
                </c:pt>
                <c:pt idx="3">
                  <c:v>77</c:v>
                </c:pt>
                <c:pt idx="4">
                  <c:v>85</c:v>
                </c:pt>
                <c:pt idx="5">
                  <c:v>105</c:v>
                </c:pt>
                <c:pt idx="6">
                  <c:v>143</c:v>
                </c:pt>
                <c:pt idx="7">
                  <c:v>104</c:v>
                </c:pt>
                <c:pt idx="8">
                  <c:v>88</c:v>
                </c:pt>
                <c:pt idx="9">
                  <c:v>87</c:v>
                </c:pt>
                <c:pt idx="10">
                  <c:v>29</c:v>
                </c:pt>
              </c:numCache>
            </c:numRef>
          </c:val>
          <c:extLst>
            <c:ext xmlns:c16="http://schemas.microsoft.com/office/drawing/2014/chart" uri="{C3380CC4-5D6E-409C-BE32-E72D297353CC}">
              <c16:uniqueId val="{00000005-2DD3-46AF-BF34-71C003FC3B68}"/>
            </c:ext>
          </c:extLst>
        </c:ser>
        <c:ser>
          <c:idx val="6"/>
          <c:order val="6"/>
          <c:tx>
            <c:strRef>
              <c:f>'Exits x Sector'!$B$14</c:f>
              <c:strCache>
                <c:ptCount val="1"/>
                <c:pt idx="0">
                  <c:v>HC Devices &amp; Supplies</c:v>
                </c:pt>
              </c:strCache>
            </c:strRef>
          </c:tx>
          <c:spPr>
            <a:solidFill>
              <a:srgbClr val="F5C914"/>
            </a:solidFill>
            <a:ln>
              <a:noFill/>
            </a:ln>
            <a:effectLst/>
          </c:spPr>
          <c:invertIfNegative val="0"/>
          <c:cat>
            <c:numRef>
              <c:f>'Exit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Sector'!$C$14:$M$14</c:f>
              <c:numCache>
                <c:formatCode>#,##0</c:formatCode>
                <c:ptCount val="11"/>
                <c:pt idx="0">
                  <c:v>68</c:v>
                </c:pt>
                <c:pt idx="1">
                  <c:v>52</c:v>
                </c:pt>
                <c:pt idx="2">
                  <c:v>53</c:v>
                </c:pt>
                <c:pt idx="3">
                  <c:v>58</c:v>
                </c:pt>
                <c:pt idx="4">
                  <c:v>62</c:v>
                </c:pt>
                <c:pt idx="5">
                  <c:v>61</c:v>
                </c:pt>
                <c:pt idx="6">
                  <c:v>88</c:v>
                </c:pt>
                <c:pt idx="7">
                  <c:v>51</c:v>
                </c:pt>
                <c:pt idx="8">
                  <c:v>52</c:v>
                </c:pt>
                <c:pt idx="9">
                  <c:v>37</c:v>
                </c:pt>
                <c:pt idx="10">
                  <c:v>3</c:v>
                </c:pt>
              </c:numCache>
            </c:numRef>
          </c:val>
          <c:extLst>
            <c:ext xmlns:c16="http://schemas.microsoft.com/office/drawing/2014/chart" uri="{C3380CC4-5D6E-409C-BE32-E72D297353CC}">
              <c16:uniqueId val="{00000006-2DD3-46AF-BF34-71C003FC3B68}"/>
            </c:ext>
          </c:extLst>
        </c:ser>
        <c:ser>
          <c:idx val="7"/>
          <c:order val="7"/>
          <c:tx>
            <c:strRef>
              <c:f>'Exits x Sector'!$B$15</c:f>
              <c:strCache>
                <c:ptCount val="1"/>
                <c:pt idx="0">
                  <c:v>Energy</c:v>
                </c:pt>
              </c:strCache>
            </c:strRef>
          </c:tx>
          <c:spPr>
            <a:solidFill>
              <a:schemeClr val="accent6"/>
            </a:solidFill>
            <a:ln>
              <a:noFill/>
            </a:ln>
            <a:effectLst/>
          </c:spPr>
          <c:invertIfNegative val="0"/>
          <c:cat>
            <c:numRef>
              <c:f>'Exit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Sector'!$C$15:$M$15</c:f>
              <c:numCache>
                <c:formatCode>#,##0</c:formatCode>
                <c:ptCount val="11"/>
                <c:pt idx="0">
                  <c:v>18</c:v>
                </c:pt>
                <c:pt idx="1">
                  <c:v>11</c:v>
                </c:pt>
                <c:pt idx="2">
                  <c:v>8</c:v>
                </c:pt>
                <c:pt idx="3">
                  <c:v>11</c:v>
                </c:pt>
                <c:pt idx="4">
                  <c:v>10</c:v>
                </c:pt>
                <c:pt idx="5">
                  <c:v>14</c:v>
                </c:pt>
                <c:pt idx="6">
                  <c:v>12</c:v>
                </c:pt>
                <c:pt idx="7">
                  <c:v>23</c:v>
                </c:pt>
                <c:pt idx="8">
                  <c:v>8</c:v>
                </c:pt>
                <c:pt idx="9">
                  <c:v>7</c:v>
                </c:pt>
                <c:pt idx="10">
                  <c:v>4</c:v>
                </c:pt>
              </c:numCache>
            </c:numRef>
          </c:val>
          <c:extLst>
            <c:ext xmlns:c16="http://schemas.microsoft.com/office/drawing/2014/chart" uri="{C3380CC4-5D6E-409C-BE32-E72D297353CC}">
              <c16:uniqueId val="{00000007-2DD3-46AF-BF34-71C003FC3B68}"/>
            </c:ext>
          </c:extLst>
        </c:ser>
        <c:ser>
          <c:idx val="8"/>
          <c:order val="8"/>
          <c:tx>
            <c:strRef>
              <c:f>'Exits x Sector'!$B$16</c:f>
              <c:strCache>
                <c:ptCount val="1"/>
                <c:pt idx="0">
                  <c:v>Consumer Goods &amp; Services</c:v>
                </c:pt>
              </c:strCache>
            </c:strRef>
          </c:tx>
          <c:spPr>
            <a:solidFill>
              <a:srgbClr val="FAF56B"/>
            </a:solidFill>
            <a:ln>
              <a:noFill/>
            </a:ln>
            <a:effectLst/>
          </c:spPr>
          <c:invertIfNegative val="0"/>
          <c:cat>
            <c:numRef>
              <c:f>'Exit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Sector'!$C$16:$M$16</c:f>
              <c:numCache>
                <c:formatCode>#,##0</c:formatCode>
                <c:ptCount val="11"/>
                <c:pt idx="0">
                  <c:v>89</c:v>
                </c:pt>
                <c:pt idx="1">
                  <c:v>102</c:v>
                </c:pt>
                <c:pt idx="2">
                  <c:v>110</c:v>
                </c:pt>
                <c:pt idx="3">
                  <c:v>120</c:v>
                </c:pt>
                <c:pt idx="4">
                  <c:v>163</c:v>
                </c:pt>
                <c:pt idx="5">
                  <c:v>130</c:v>
                </c:pt>
                <c:pt idx="6">
                  <c:v>184</c:v>
                </c:pt>
                <c:pt idx="7">
                  <c:v>138</c:v>
                </c:pt>
                <c:pt idx="8">
                  <c:v>138</c:v>
                </c:pt>
                <c:pt idx="9">
                  <c:v>138</c:v>
                </c:pt>
                <c:pt idx="10">
                  <c:v>26</c:v>
                </c:pt>
              </c:numCache>
            </c:numRef>
          </c:val>
          <c:extLst>
            <c:ext xmlns:c16="http://schemas.microsoft.com/office/drawing/2014/chart" uri="{C3380CC4-5D6E-409C-BE32-E72D297353CC}">
              <c16:uniqueId val="{00000008-2DD3-46AF-BF34-71C003FC3B68}"/>
            </c:ext>
          </c:extLst>
        </c:ser>
        <c:ser>
          <c:idx val="9"/>
          <c:order val="9"/>
          <c:tx>
            <c:strRef>
              <c:f>'Exits x Sector'!$B$17</c:f>
              <c:strCache>
                <c:ptCount val="1"/>
                <c:pt idx="0">
                  <c:v>Commercial Products &amp; Services</c:v>
                </c:pt>
              </c:strCache>
            </c:strRef>
          </c:tx>
          <c:spPr>
            <a:solidFill>
              <a:srgbClr val="C0BCB2"/>
            </a:solidFill>
            <a:ln>
              <a:noFill/>
            </a:ln>
            <a:effectLst/>
          </c:spPr>
          <c:invertIfNegative val="0"/>
          <c:cat>
            <c:numRef>
              <c:f>'Exit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Sector'!$C$17:$M$17</c:f>
              <c:numCache>
                <c:formatCode>#,##0</c:formatCode>
                <c:ptCount val="11"/>
                <c:pt idx="0">
                  <c:v>210</c:v>
                </c:pt>
                <c:pt idx="1">
                  <c:v>189</c:v>
                </c:pt>
                <c:pt idx="2">
                  <c:v>191</c:v>
                </c:pt>
                <c:pt idx="3">
                  <c:v>189</c:v>
                </c:pt>
                <c:pt idx="4">
                  <c:v>191</c:v>
                </c:pt>
                <c:pt idx="5">
                  <c:v>208</c:v>
                </c:pt>
                <c:pt idx="6">
                  <c:v>280</c:v>
                </c:pt>
                <c:pt idx="7">
                  <c:v>198</c:v>
                </c:pt>
                <c:pt idx="8">
                  <c:v>139</c:v>
                </c:pt>
                <c:pt idx="9">
                  <c:v>158</c:v>
                </c:pt>
                <c:pt idx="10">
                  <c:v>30</c:v>
                </c:pt>
              </c:numCache>
            </c:numRef>
          </c:val>
          <c:extLst>
            <c:ext xmlns:c16="http://schemas.microsoft.com/office/drawing/2014/chart" uri="{C3380CC4-5D6E-409C-BE32-E72D297353CC}">
              <c16:uniqueId val="{00000009-2DD3-46AF-BF34-71C003FC3B68}"/>
            </c:ext>
          </c:extLst>
        </c:ser>
        <c:ser>
          <c:idx val="10"/>
          <c:order val="10"/>
          <c:tx>
            <c:strRef>
              <c:f>'Exits x Sector'!$B$18</c:f>
              <c:strCache>
                <c:ptCount val="1"/>
                <c:pt idx="0">
                  <c:v>Transportation</c:v>
                </c:pt>
              </c:strCache>
            </c:strRef>
          </c:tx>
          <c:spPr>
            <a:solidFill>
              <a:srgbClr val="78766F"/>
            </a:solidFill>
            <a:ln>
              <a:noFill/>
            </a:ln>
            <a:effectLst/>
          </c:spPr>
          <c:invertIfNegative val="0"/>
          <c:cat>
            <c:numRef>
              <c:f>'Exit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Sector'!$C$18:$M$18</c:f>
              <c:numCache>
                <c:formatCode>#,##0</c:formatCode>
                <c:ptCount val="11"/>
                <c:pt idx="0">
                  <c:v>7</c:v>
                </c:pt>
                <c:pt idx="1">
                  <c:v>5</c:v>
                </c:pt>
                <c:pt idx="2">
                  <c:v>16</c:v>
                </c:pt>
                <c:pt idx="3">
                  <c:v>14</c:v>
                </c:pt>
                <c:pt idx="4">
                  <c:v>9</c:v>
                </c:pt>
                <c:pt idx="5">
                  <c:v>15</c:v>
                </c:pt>
                <c:pt idx="6">
                  <c:v>36</c:v>
                </c:pt>
                <c:pt idx="7">
                  <c:v>17</c:v>
                </c:pt>
                <c:pt idx="8">
                  <c:v>14</c:v>
                </c:pt>
                <c:pt idx="9">
                  <c:v>6</c:v>
                </c:pt>
                <c:pt idx="10">
                  <c:v>1</c:v>
                </c:pt>
              </c:numCache>
            </c:numRef>
          </c:val>
          <c:extLst>
            <c:ext xmlns:c16="http://schemas.microsoft.com/office/drawing/2014/chart" uri="{C3380CC4-5D6E-409C-BE32-E72D297353CC}">
              <c16:uniqueId val="{0000000A-2DD3-46AF-BF34-71C003FC3B68}"/>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616572191375343"/>
          <c:y val="3.015075376884422E-2"/>
          <c:w val="0.22728227153424005"/>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Exits x Sector'!$O$9</c:f>
              <c:strCache>
                <c:ptCount val="1"/>
                <c:pt idx="0">
                  <c:v>Software</c:v>
                </c:pt>
              </c:strCache>
            </c:strRef>
          </c:tx>
          <c:spPr>
            <a:solidFill>
              <a:srgbClr val="051C38"/>
            </a:solidFill>
            <a:ln>
              <a:noFill/>
            </a:ln>
            <a:effectLst/>
          </c:spPr>
          <c:invertIfNegative val="0"/>
          <c:cat>
            <c:multiLvlStrRef>
              <c:f>'Exits x Sector'!$P$7:$BF$8</c:f>
              <c:multiLvlStrCache>
                <c:ptCount val="4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9:$BF$9</c:f>
              <c:numCache>
                <c:formatCode>#,##0</c:formatCode>
                <c:ptCount val="43"/>
                <c:pt idx="0">
                  <c:v>110</c:v>
                </c:pt>
                <c:pt idx="1">
                  <c:v>108</c:v>
                </c:pt>
                <c:pt idx="2">
                  <c:v>114</c:v>
                </c:pt>
                <c:pt idx="3">
                  <c:v>100</c:v>
                </c:pt>
                <c:pt idx="4">
                  <c:v>113</c:v>
                </c:pt>
                <c:pt idx="5">
                  <c:v>118</c:v>
                </c:pt>
                <c:pt idx="6">
                  <c:v>111</c:v>
                </c:pt>
                <c:pt idx="7">
                  <c:v>98</c:v>
                </c:pt>
                <c:pt idx="8">
                  <c:v>127</c:v>
                </c:pt>
                <c:pt idx="9">
                  <c:v>111</c:v>
                </c:pt>
                <c:pt idx="10">
                  <c:v>119</c:v>
                </c:pt>
                <c:pt idx="11">
                  <c:v>116</c:v>
                </c:pt>
                <c:pt idx="12">
                  <c:v>168</c:v>
                </c:pt>
                <c:pt idx="13">
                  <c:v>135</c:v>
                </c:pt>
                <c:pt idx="14">
                  <c:v>134</c:v>
                </c:pt>
                <c:pt idx="15">
                  <c:v>134</c:v>
                </c:pt>
                <c:pt idx="16">
                  <c:v>140</c:v>
                </c:pt>
                <c:pt idx="17">
                  <c:v>155</c:v>
                </c:pt>
                <c:pt idx="18">
                  <c:v>135</c:v>
                </c:pt>
                <c:pt idx="19">
                  <c:v>146</c:v>
                </c:pt>
                <c:pt idx="20">
                  <c:v>139</c:v>
                </c:pt>
                <c:pt idx="21">
                  <c:v>85</c:v>
                </c:pt>
                <c:pt idx="22">
                  <c:v>116</c:v>
                </c:pt>
                <c:pt idx="23">
                  <c:v>173</c:v>
                </c:pt>
                <c:pt idx="24">
                  <c:v>201</c:v>
                </c:pt>
                <c:pt idx="25">
                  <c:v>244</c:v>
                </c:pt>
                <c:pt idx="26">
                  <c:v>225</c:v>
                </c:pt>
                <c:pt idx="27">
                  <c:v>253</c:v>
                </c:pt>
                <c:pt idx="28">
                  <c:v>215</c:v>
                </c:pt>
                <c:pt idx="29">
                  <c:v>188</c:v>
                </c:pt>
                <c:pt idx="30">
                  <c:v>156</c:v>
                </c:pt>
                <c:pt idx="31">
                  <c:v>140</c:v>
                </c:pt>
                <c:pt idx="32">
                  <c:v>140</c:v>
                </c:pt>
                <c:pt idx="33">
                  <c:v>126</c:v>
                </c:pt>
                <c:pt idx="34">
                  <c:v>117</c:v>
                </c:pt>
                <c:pt idx="35">
                  <c:v>113</c:v>
                </c:pt>
                <c:pt idx="36">
                  <c:v>123</c:v>
                </c:pt>
                <c:pt idx="37">
                  <c:v>142</c:v>
                </c:pt>
                <c:pt idx="38">
                  <c:v>135</c:v>
                </c:pt>
                <c:pt idx="39">
                  <c:v>157</c:v>
                </c:pt>
                <c:pt idx="40">
                  <c:v>145</c:v>
                </c:pt>
              </c:numCache>
            </c:numRef>
          </c:val>
          <c:extLst>
            <c:ext xmlns:c16="http://schemas.microsoft.com/office/drawing/2014/chart" uri="{C3380CC4-5D6E-409C-BE32-E72D297353CC}">
              <c16:uniqueId val="{00000000-8735-401E-805D-95E22BD8FA1E}"/>
            </c:ext>
          </c:extLst>
        </c:ser>
        <c:ser>
          <c:idx val="1"/>
          <c:order val="1"/>
          <c:tx>
            <c:strRef>
              <c:f>'Exits x Sector'!$O$10</c:f>
              <c:strCache>
                <c:ptCount val="1"/>
                <c:pt idx="0">
                  <c:v>Pharma &amp; Biotech</c:v>
                </c:pt>
              </c:strCache>
            </c:strRef>
          </c:tx>
          <c:spPr>
            <a:solidFill>
              <a:schemeClr val="accent1"/>
            </a:solidFill>
            <a:ln>
              <a:noFill/>
            </a:ln>
            <a:effectLst/>
          </c:spPr>
          <c:invertIfNegative val="0"/>
          <c:cat>
            <c:multiLvlStrRef>
              <c:f>'Exits x Sector'!$P$7:$BF$8</c:f>
              <c:multiLvlStrCache>
                <c:ptCount val="4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10:$BF$10</c:f>
              <c:numCache>
                <c:formatCode>#,##0</c:formatCode>
                <c:ptCount val="43"/>
                <c:pt idx="0">
                  <c:v>20</c:v>
                </c:pt>
                <c:pt idx="1">
                  <c:v>25</c:v>
                </c:pt>
                <c:pt idx="2">
                  <c:v>19</c:v>
                </c:pt>
                <c:pt idx="3">
                  <c:v>29</c:v>
                </c:pt>
                <c:pt idx="4">
                  <c:v>24</c:v>
                </c:pt>
                <c:pt idx="5">
                  <c:v>22</c:v>
                </c:pt>
                <c:pt idx="6">
                  <c:v>14</c:v>
                </c:pt>
                <c:pt idx="7">
                  <c:v>22</c:v>
                </c:pt>
                <c:pt idx="8">
                  <c:v>27</c:v>
                </c:pt>
                <c:pt idx="9">
                  <c:v>19</c:v>
                </c:pt>
                <c:pt idx="10">
                  <c:v>22</c:v>
                </c:pt>
                <c:pt idx="11">
                  <c:v>15</c:v>
                </c:pt>
                <c:pt idx="12">
                  <c:v>27</c:v>
                </c:pt>
                <c:pt idx="13">
                  <c:v>32</c:v>
                </c:pt>
                <c:pt idx="14">
                  <c:v>33</c:v>
                </c:pt>
                <c:pt idx="15">
                  <c:v>30</c:v>
                </c:pt>
                <c:pt idx="16">
                  <c:v>30</c:v>
                </c:pt>
                <c:pt idx="17">
                  <c:v>43</c:v>
                </c:pt>
                <c:pt idx="18">
                  <c:v>30</c:v>
                </c:pt>
                <c:pt idx="19">
                  <c:v>26</c:v>
                </c:pt>
                <c:pt idx="20">
                  <c:v>20</c:v>
                </c:pt>
                <c:pt idx="21">
                  <c:v>28</c:v>
                </c:pt>
                <c:pt idx="22">
                  <c:v>40</c:v>
                </c:pt>
                <c:pt idx="23">
                  <c:v>50</c:v>
                </c:pt>
                <c:pt idx="24">
                  <c:v>46</c:v>
                </c:pt>
                <c:pt idx="25">
                  <c:v>50</c:v>
                </c:pt>
                <c:pt idx="26">
                  <c:v>60</c:v>
                </c:pt>
                <c:pt idx="27">
                  <c:v>45</c:v>
                </c:pt>
                <c:pt idx="28">
                  <c:v>25</c:v>
                </c:pt>
                <c:pt idx="29">
                  <c:v>23</c:v>
                </c:pt>
                <c:pt idx="30">
                  <c:v>19</c:v>
                </c:pt>
                <c:pt idx="31">
                  <c:v>22</c:v>
                </c:pt>
                <c:pt idx="32">
                  <c:v>25</c:v>
                </c:pt>
                <c:pt idx="33">
                  <c:v>14</c:v>
                </c:pt>
                <c:pt idx="34">
                  <c:v>27</c:v>
                </c:pt>
                <c:pt idx="35">
                  <c:v>21</c:v>
                </c:pt>
                <c:pt idx="36">
                  <c:v>27</c:v>
                </c:pt>
                <c:pt idx="37">
                  <c:v>15</c:v>
                </c:pt>
                <c:pt idx="38">
                  <c:v>19</c:v>
                </c:pt>
                <c:pt idx="39">
                  <c:v>23</c:v>
                </c:pt>
                <c:pt idx="40">
                  <c:v>19</c:v>
                </c:pt>
              </c:numCache>
            </c:numRef>
          </c:val>
          <c:extLst>
            <c:ext xmlns:c16="http://schemas.microsoft.com/office/drawing/2014/chart" uri="{C3380CC4-5D6E-409C-BE32-E72D297353CC}">
              <c16:uniqueId val="{00000001-8735-401E-805D-95E22BD8FA1E}"/>
            </c:ext>
          </c:extLst>
        </c:ser>
        <c:ser>
          <c:idx val="2"/>
          <c:order val="2"/>
          <c:tx>
            <c:strRef>
              <c:f>'Exits x Sector'!$O$11</c:f>
              <c:strCache>
                <c:ptCount val="1"/>
                <c:pt idx="0">
                  <c:v>Other</c:v>
                </c:pt>
              </c:strCache>
            </c:strRef>
          </c:tx>
          <c:spPr>
            <a:solidFill>
              <a:schemeClr val="accent2"/>
            </a:solidFill>
            <a:ln>
              <a:noFill/>
            </a:ln>
            <a:effectLst/>
          </c:spPr>
          <c:invertIfNegative val="0"/>
          <c:cat>
            <c:multiLvlStrRef>
              <c:f>'Exits x Sector'!$P$7:$BF$8</c:f>
              <c:multiLvlStrCache>
                <c:ptCount val="4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11:$BF$11</c:f>
              <c:numCache>
                <c:formatCode>#,##0</c:formatCode>
                <c:ptCount val="43"/>
                <c:pt idx="0">
                  <c:v>10</c:v>
                </c:pt>
                <c:pt idx="1">
                  <c:v>10</c:v>
                </c:pt>
                <c:pt idx="2">
                  <c:v>5</c:v>
                </c:pt>
                <c:pt idx="3">
                  <c:v>8</c:v>
                </c:pt>
                <c:pt idx="4">
                  <c:v>8</c:v>
                </c:pt>
                <c:pt idx="5">
                  <c:v>6</c:v>
                </c:pt>
                <c:pt idx="6">
                  <c:v>6</c:v>
                </c:pt>
                <c:pt idx="7">
                  <c:v>4</c:v>
                </c:pt>
                <c:pt idx="8">
                  <c:v>9</c:v>
                </c:pt>
                <c:pt idx="9">
                  <c:v>3</c:v>
                </c:pt>
                <c:pt idx="10">
                  <c:v>6</c:v>
                </c:pt>
                <c:pt idx="11">
                  <c:v>9</c:v>
                </c:pt>
                <c:pt idx="12">
                  <c:v>14</c:v>
                </c:pt>
                <c:pt idx="13">
                  <c:v>9</c:v>
                </c:pt>
                <c:pt idx="14">
                  <c:v>10</c:v>
                </c:pt>
                <c:pt idx="15">
                  <c:v>6</c:v>
                </c:pt>
                <c:pt idx="16">
                  <c:v>8</c:v>
                </c:pt>
                <c:pt idx="17">
                  <c:v>12</c:v>
                </c:pt>
                <c:pt idx="18">
                  <c:v>8</c:v>
                </c:pt>
                <c:pt idx="19">
                  <c:v>6</c:v>
                </c:pt>
                <c:pt idx="20">
                  <c:v>5</c:v>
                </c:pt>
                <c:pt idx="21">
                  <c:v>5</c:v>
                </c:pt>
                <c:pt idx="22">
                  <c:v>12</c:v>
                </c:pt>
                <c:pt idx="23">
                  <c:v>11</c:v>
                </c:pt>
                <c:pt idx="24">
                  <c:v>19</c:v>
                </c:pt>
                <c:pt idx="25">
                  <c:v>14</c:v>
                </c:pt>
                <c:pt idx="26">
                  <c:v>13</c:v>
                </c:pt>
                <c:pt idx="27">
                  <c:v>19</c:v>
                </c:pt>
                <c:pt idx="28">
                  <c:v>12</c:v>
                </c:pt>
                <c:pt idx="29">
                  <c:v>18</c:v>
                </c:pt>
                <c:pt idx="30">
                  <c:v>12</c:v>
                </c:pt>
                <c:pt idx="31">
                  <c:v>11</c:v>
                </c:pt>
                <c:pt idx="32">
                  <c:v>15</c:v>
                </c:pt>
                <c:pt idx="33">
                  <c:v>22</c:v>
                </c:pt>
                <c:pt idx="34">
                  <c:v>12</c:v>
                </c:pt>
                <c:pt idx="35">
                  <c:v>15</c:v>
                </c:pt>
                <c:pt idx="36">
                  <c:v>13</c:v>
                </c:pt>
                <c:pt idx="37">
                  <c:v>12</c:v>
                </c:pt>
                <c:pt idx="38">
                  <c:v>10</c:v>
                </c:pt>
                <c:pt idx="39">
                  <c:v>11</c:v>
                </c:pt>
                <c:pt idx="40">
                  <c:v>10</c:v>
                </c:pt>
              </c:numCache>
            </c:numRef>
          </c:val>
          <c:extLst>
            <c:ext xmlns:c16="http://schemas.microsoft.com/office/drawing/2014/chart" uri="{C3380CC4-5D6E-409C-BE32-E72D297353CC}">
              <c16:uniqueId val="{00000002-8735-401E-805D-95E22BD8FA1E}"/>
            </c:ext>
          </c:extLst>
        </c:ser>
        <c:ser>
          <c:idx val="3"/>
          <c:order val="3"/>
          <c:tx>
            <c:strRef>
              <c:f>'Exits x Sector'!$O$12</c:f>
              <c:strCache>
                <c:ptCount val="1"/>
                <c:pt idx="0">
                  <c:v>Media</c:v>
                </c:pt>
              </c:strCache>
            </c:strRef>
          </c:tx>
          <c:spPr>
            <a:solidFill>
              <a:srgbClr val="267479"/>
            </a:solidFill>
            <a:ln>
              <a:noFill/>
            </a:ln>
            <a:effectLst/>
          </c:spPr>
          <c:invertIfNegative val="0"/>
          <c:cat>
            <c:multiLvlStrRef>
              <c:f>'Exits x Sector'!$P$7:$BF$8</c:f>
              <c:multiLvlStrCache>
                <c:ptCount val="4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12:$BF$12</c:f>
              <c:numCache>
                <c:formatCode>#,##0</c:formatCode>
                <c:ptCount val="43"/>
                <c:pt idx="0">
                  <c:v>18</c:v>
                </c:pt>
                <c:pt idx="1">
                  <c:v>19</c:v>
                </c:pt>
                <c:pt idx="2">
                  <c:v>11</c:v>
                </c:pt>
                <c:pt idx="3">
                  <c:v>11</c:v>
                </c:pt>
                <c:pt idx="4">
                  <c:v>10</c:v>
                </c:pt>
                <c:pt idx="5">
                  <c:v>12</c:v>
                </c:pt>
                <c:pt idx="6">
                  <c:v>20</c:v>
                </c:pt>
                <c:pt idx="7">
                  <c:v>14</c:v>
                </c:pt>
                <c:pt idx="8">
                  <c:v>12</c:v>
                </c:pt>
                <c:pt idx="9">
                  <c:v>12</c:v>
                </c:pt>
                <c:pt idx="10">
                  <c:v>5</c:v>
                </c:pt>
                <c:pt idx="11">
                  <c:v>8</c:v>
                </c:pt>
                <c:pt idx="12">
                  <c:v>11</c:v>
                </c:pt>
                <c:pt idx="13">
                  <c:v>9</c:v>
                </c:pt>
                <c:pt idx="14">
                  <c:v>9</c:v>
                </c:pt>
                <c:pt idx="15">
                  <c:v>10</c:v>
                </c:pt>
                <c:pt idx="16">
                  <c:v>18</c:v>
                </c:pt>
                <c:pt idx="17">
                  <c:v>9</c:v>
                </c:pt>
                <c:pt idx="18">
                  <c:v>10</c:v>
                </c:pt>
                <c:pt idx="19">
                  <c:v>13</c:v>
                </c:pt>
                <c:pt idx="20">
                  <c:v>16</c:v>
                </c:pt>
                <c:pt idx="21">
                  <c:v>4</c:v>
                </c:pt>
                <c:pt idx="22">
                  <c:v>8</c:v>
                </c:pt>
                <c:pt idx="23">
                  <c:v>6</c:v>
                </c:pt>
                <c:pt idx="24">
                  <c:v>9</c:v>
                </c:pt>
                <c:pt idx="25">
                  <c:v>10</c:v>
                </c:pt>
                <c:pt idx="26">
                  <c:v>9</c:v>
                </c:pt>
                <c:pt idx="27">
                  <c:v>11</c:v>
                </c:pt>
                <c:pt idx="28">
                  <c:v>12</c:v>
                </c:pt>
                <c:pt idx="29">
                  <c:v>6</c:v>
                </c:pt>
                <c:pt idx="30">
                  <c:v>6</c:v>
                </c:pt>
                <c:pt idx="31">
                  <c:v>5</c:v>
                </c:pt>
                <c:pt idx="32">
                  <c:v>8</c:v>
                </c:pt>
                <c:pt idx="33">
                  <c:v>10</c:v>
                </c:pt>
                <c:pt idx="34">
                  <c:v>6</c:v>
                </c:pt>
                <c:pt idx="35">
                  <c:v>8</c:v>
                </c:pt>
                <c:pt idx="36">
                  <c:v>7</c:v>
                </c:pt>
                <c:pt idx="37">
                  <c:v>11</c:v>
                </c:pt>
                <c:pt idx="38">
                  <c:v>7</c:v>
                </c:pt>
                <c:pt idx="39">
                  <c:v>6</c:v>
                </c:pt>
                <c:pt idx="40">
                  <c:v>10</c:v>
                </c:pt>
              </c:numCache>
            </c:numRef>
          </c:val>
          <c:extLst>
            <c:ext xmlns:c16="http://schemas.microsoft.com/office/drawing/2014/chart" uri="{C3380CC4-5D6E-409C-BE32-E72D297353CC}">
              <c16:uniqueId val="{00000003-8735-401E-805D-95E22BD8FA1E}"/>
            </c:ext>
          </c:extLst>
        </c:ser>
        <c:ser>
          <c:idx val="4"/>
          <c:order val="4"/>
          <c:tx>
            <c:strRef>
              <c:f>'Exits x Sector'!$O$13</c:f>
              <c:strCache>
                <c:ptCount val="1"/>
                <c:pt idx="0">
                  <c:v>IT Hardware</c:v>
                </c:pt>
              </c:strCache>
            </c:strRef>
          </c:tx>
          <c:spPr>
            <a:solidFill>
              <a:srgbClr val="40C2C9"/>
            </a:solidFill>
            <a:ln>
              <a:noFill/>
            </a:ln>
            <a:effectLst/>
          </c:spPr>
          <c:invertIfNegative val="0"/>
          <c:cat>
            <c:multiLvlStrRef>
              <c:f>'Exits x Sector'!$P$7:$BF$8</c:f>
              <c:multiLvlStrCache>
                <c:ptCount val="4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13:$BF$13</c:f>
              <c:numCache>
                <c:formatCode>#,##0</c:formatCode>
                <c:ptCount val="43"/>
                <c:pt idx="0">
                  <c:v>20</c:v>
                </c:pt>
                <c:pt idx="1">
                  <c:v>16</c:v>
                </c:pt>
                <c:pt idx="2">
                  <c:v>12</c:v>
                </c:pt>
                <c:pt idx="3">
                  <c:v>15</c:v>
                </c:pt>
                <c:pt idx="4">
                  <c:v>7</c:v>
                </c:pt>
                <c:pt idx="5">
                  <c:v>10</c:v>
                </c:pt>
                <c:pt idx="6">
                  <c:v>14</c:v>
                </c:pt>
                <c:pt idx="7">
                  <c:v>17</c:v>
                </c:pt>
                <c:pt idx="8">
                  <c:v>12</c:v>
                </c:pt>
                <c:pt idx="9">
                  <c:v>9</c:v>
                </c:pt>
                <c:pt idx="10">
                  <c:v>10</c:v>
                </c:pt>
                <c:pt idx="11">
                  <c:v>14</c:v>
                </c:pt>
                <c:pt idx="12">
                  <c:v>21</c:v>
                </c:pt>
                <c:pt idx="13">
                  <c:v>9</c:v>
                </c:pt>
                <c:pt idx="14">
                  <c:v>11</c:v>
                </c:pt>
                <c:pt idx="15">
                  <c:v>18</c:v>
                </c:pt>
                <c:pt idx="16">
                  <c:v>11</c:v>
                </c:pt>
                <c:pt idx="17">
                  <c:v>15</c:v>
                </c:pt>
                <c:pt idx="18">
                  <c:v>11</c:v>
                </c:pt>
                <c:pt idx="19">
                  <c:v>7</c:v>
                </c:pt>
                <c:pt idx="20">
                  <c:v>10</c:v>
                </c:pt>
                <c:pt idx="21">
                  <c:v>7</c:v>
                </c:pt>
                <c:pt idx="22">
                  <c:v>10</c:v>
                </c:pt>
                <c:pt idx="23">
                  <c:v>13</c:v>
                </c:pt>
                <c:pt idx="24">
                  <c:v>25</c:v>
                </c:pt>
                <c:pt idx="25">
                  <c:v>8</c:v>
                </c:pt>
                <c:pt idx="26">
                  <c:v>21</c:v>
                </c:pt>
                <c:pt idx="27">
                  <c:v>20</c:v>
                </c:pt>
                <c:pt idx="28">
                  <c:v>16</c:v>
                </c:pt>
                <c:pt idx="29">
                  <c:v>15</c:v>
                </c:pt>
                <c:pt idx="30">
                  <c:v>12</c:v>
                </c:pt>
                <c:pt idx="31">
                  <c:v>7</c:v>
                </c:pt>
                <c:pt idx="32">
                  <c:v>8</c:v>
                </c:pt>
                <c:pt idx="33">
                  <c:v>10</c:v>
                </c:pt>
                <c:pt idx="34">
                  <c:v>10</c:v>
                </c:pt>
                <c:pt idx="35">
                  <c:v>9</c:v>
                </c:pt>
                <c:pt idx="36">
                  <c:v>8</c:v>
                </c:pt>
                <c:pt idx="37">
                  <c:v>5</c:v>
                </c:pt>
                <c:pt idx="38">
                  <c:v>14</c:v>
                </c:pt>
                <c:pt idx="39">
                  <c:v>8</c:v>
                </c:pt>
                <c:pt idx="40">
                  <c:v>9</c:v>
                </c:pt>
              </c:numCache>
            </c:numRef>
          </c:val>
          <c:extLst>
            <c:ext xmlns:c16="http://schemas.microsoft.com/office/drawing/2014/chart" uri="{C3380CC4-5D6E-409C-BE32-E72D297353CC}">
              <c16:uniqueId val="{00000004-8735-401E-805D-95E22BD8FA1E}"/>
            </c:ext>
          </c:extLst>
        </c:ser>
        <c:ser>
          <c:idx val="5"/>
          <c:order val="5"/>
          <c:tx>
            <c:strRef>
              <c:f>'Exits x Sector'!$O$14</c:f>
              <c:strCache>
                <c:ptCount val="1"/>
                <c:pt idx="0">
                  <c:v>HC Services &amp; Systems</c:v>
                </c:pt>
              </c:strCache>
            </c:strRef>
          </c:tx>
          <c:spPr>
            <a:solidFill>
              <a:srgbClr val="C4EDEB"/>
            </a:solidFill>
            <a:ln>
              <a:noFill/>
            </a:ln>
            <a:effectLst/>
          </c:spPr>
          <c:invertIfNegative val="0"/>
          <c:cat>
            <c:multiLvlStrRef>
              <c:f>'Exits x Sector'!$P$7:$BF$8</c:f>
              <c:multiLvlStrCache>
                <c:ptCount val="4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14:$BF$14</c:f>
              <c:numCache>
                <c:formatCode>#,##0</c:formatCode>
                <c:ptCount val="43"/>
                <c:pt idx="0">
                  <c:v>18</c:v>
                </c:pt>
                <c:pt idx="1">
                  <c:v>15</c:v>
                </c:pt>
                <c:pt idx="2">
                  <c:v>18</c:v>
                </c:pt>
                <c:pt idx="3">
                  <c:v>13</c:v>
                </c:pt>
                <c:pt idx="4">
                  <c:v>22</c:v>
                </c:pt>
                <c:pt idx="5">
                  <c:v>13</c:v>
                </c:pt>
                <c:pt idx="6">
                  <c:v>17</c:v>
                </c:pt>
                <c:pt idx="7">
                  <c:v>13</c:v>
                </c:pt>
                <c:pt idx="8">
                  <c:v>14</c:v>
                </c:pt>
                <c:pt idx="9">
                  <c:v>21</c:v>
                </c:pt>
                <c:pt idx="10">
                  <c:v>10</c:v>
                </c:pt>
                <c:pt idx="11">
                  <c:v>24</c:v>
                </c:pt>
                <c:pt idx="12">
                  <c:v>21</c:v>
                </c:pt>
                <c:pt idx="13">
                  <c:v>20</c:v>
                </c:pt>
                <c:pt idx="14">
                  <c:v>20</c:v>
                </c:pt>
                <c:pt idx="15">
                  <c:v>16</c:v>
                </c:pt>
                <c:pt idx="16">
                  <c:v>18</c:v>
                </c:pt>
                <c:pt idx="17">
                  <c:v>22</c:v>
                </c:pt>
                <c:pt idx="18">
                  <c:v>19</c:v>
                </c:pt>
                <c:pt idx="19">
                  <c:v>26</c:v>
                </c:pt>
                <c:pt idx="20">
                  <c:v>33</c:v>
                </c:pt>
                <c:pt idx="21">
                  <c:v>19</c:v>
                </c:pt>
                <c:pt idx="22">
                  <c:v>25</c:v>
                </c:pt>
                <c:pt idx="23">
                  <c:v>28</c:v>
                </c:pt>
                <c:pt idx="24">
                  <c:v>40</c:v>
                </c:pt>
                <c:pt idx="25">
                  <c:v>43</c:v>
                </c:pt>
                <c:pt idx="26">
                  <c:v>26</c:v>
                </c:pt>
                <c:pt idx="27">
                  <c:v>34</c:v>
                </c:pt>
                <c:pt idx="28">
                  <c:v>29</c:v>
                </c:pt>
                <c:pt idx="29">
                  <c:v>30</c:v>
                </c:pt>
                <c:pt idx="30">
                  <c:v>27</c:v>
                </c:pt>
                <c:pt idx="31">
                  <c:v>18</c:v>
                </c:pt>
                <c:pt idx="32">
                  <c:v>31</c:v>
                </c:pt>
                <c:pt idx="33">
                  <c:v>14</c:v>
                </c:pt>
                <c:pt idx="34">
                  <c:v>23</c:v>
                </c:pt>
                <c:pt idx="35">
                  <c:v>20</c:v>
                </c:pt>
                <c:pt idx="36">
                  <c:v>20</c:v>
                </c:pt>
                <c:pt idx="37">
                  <c:v>21</c:v>
                </c:pt>
                <c:pt idx="38">
                  <c:v>25</c:v>
                </c:pt>
                <c:pt idx="39">
                  <c:v>21</c:v>
                </c:pt>
                <c:pt idx="40">
                  <c:v>29</c:v>
                </c:pt>
              </c:numCache>
            </c:numRef>
          </c:val>
          <c:extLst>
            <c:ext xmlns:c16="http://schemas.microsoft.com/office/drawing/2014/chart" uri="{C3380CC4-5D6E-409C-BE32-E72D297353CC}">
              <c16:uniqueId val="{00000005-8735-401E-805D-95E22BD8FA1E}"/>
            </c:ext>
          </c:extLst>
        </c:ser>
        <c:ser>
          <c:idx val="6"/>
          <c:order val="6"/>
          <c:tx>
            <c:strRef>
              <c:f>'Exits x Sector'!$O$15</c:f>
              <c:strCache>
                <c:ptCount val="1"/>
                <c:pt idx="0">
                  <c:v>HC Devices &amp; Supplies</c:v>
                </c:pt>
              </c:strCache>
            </c:strRef>
          </c:tx>
          <c:spPr>
            <a:solidFill>
              <a:srgbClr val="F5C914"/>
            </a:solidFill>
            <a:ln>
              <a:noFill/>
            </a:ln>
            <a:effectLst/>
          </c:spPr>
          <c:invertIfNegative val="0"/>
          <c:cat>
            <c:multiLvlStrRef>
              <c:f>'Exits x Sector'!$P$7:$BF$8</c:f>
              <c:multiLvlStrCache>
                <c:ptCount val="4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15:$BF$15</c:f>
              <c:numCache>
                <c:formatCode>#,##0</c:formatCode>
                <c:ptCount val="43"/>
                <c:pt idx="0">
                  <c:v>18</c:v>
                </c:pt>
                <c:pt idx="1">
                  <c:v>13</c:v>
                </c:pt>
                <c:pt idx="2">
                  <c:v>22</c:v>
                </c:pt>
                <c:pt idx="3">
                  <c:v>15</c:v>
                </c:pt>
                <c:pt idx="4">
                  <c:v>18</c:v>
                </c:pt>
                <c:pt idx="5">
                  <c:v>9</c:v>
                </c:pt>
                <c:pt idx="6">
                  <c:v>14</c:v>
                </c:pt>
                <c:pt idx="7">
                  <c:v>11</c:v>
                </c:pt>
                <c:pt idx="8">
                  <c:v>12</c:v>
                </c:pt>
                <c:pt idx="9">
                  <c:v>11</c:v>
                </c:pt>
                <c:pt idx="10">
                  <c:v>16</c:v>
                </c:pt>
                <c:pt idx="11">
                  <c:v>14</c:v>
                </c:pt>
                <c:pt idx="12">
                  <c:v>14</c:v>
                </c:pt>
                <c:pt idx="13">
                  <c:v>13</c:v>
                </c:pt>
                <c:pt idx="14">
                  <c:v>15</c:v>
                </c:pt>
                <c:pt idx="15">
                  <c:v>16</c:v>
                </c:pt>
                <c:pt idx="16">
                  <c:v>15</c:v>
                </c:pt>
                <c:pt idx="17">
                  <c:v>19</c:v>
                </c:pt>
                <c:pt idx="18">
                  <c:v>15</c:v>
                </c:pt>
                <c:pt idx="19">
                  <c:v>13</c:v>
                </c:pt>
                <c:pt idx="20">
                  <c:v>9</c:v>
                </c:pt>
                <c:pt idx="21">
                  <c:v>17</c:v>
                </c:pt>
                <c:pt idx="22">
                  <c:v>14</c:v>
                </c:pt>
                <c:pt idx="23">
                  <c:v>21</c:v>
                </c:pt>
                <c:pt idx="24">
                  <c:v>22</c:v>
                </c:pt>
                <c:pt idx="25">
                  <c:v>22</c:v>
                </c:pt>
                <c:pt idx="26">
                  <c:v>23</c:v>
                </c:pt>
                <c:pt idx="27">
                  <c:v>21</c:v>
                </c:pt>
                <c:pt idx="28">
                  <c:v>14</c:v>
                </c:pt>
                <c:pt idx="29">
                  <c:v>17</c:v>
                </c:pt>
                <c:pt idx="30">
                  <c:v>13</c:v>
                </c:pt>
                <c:pt idx="31">
                  <c:v>7</c:v>
                </c:pt>
                <c:pt idx="32">
                  <c:v>13</c:v>
                </c:pt>
                <c:pt idx="33">
                  <c:v>15</c:v>
                </c:pt>
                <c:pt idx="34">
                  <c:v>13</c:v>
                </c:pt>
                <c:pt idx="35">
                  <c:v>11</c:v>
                </c:pt>
                <c:pt idx="36">
                  <c:v>5</c:v>
                </c:pt>
                <c:pt idx="37">
                  <c:v>7</c:v>
                </c:pt>
                <c:pt idx="38">
                  <c:v>15</c:v>
                </c:pt>
                <c:pt idx="39">
                  <c:v>10</c:v>
                </c:pt>
                <c:pt idx="40">
                  <c:v>3</c:v>
                </c:pt>
              </c:numCache>
            </c:numRef>
          </c:val>
          <c:extLst>
            <c:ext xmlns:c16="http://schemas.microsoft.com/office/drawing/2014/chart" uri="{C3380CC4-5D6E-409C-BE32-E72D297353CC}">
              <c16:uniqueId val="{00000006-8735-401E-805D-95E22BD8FA1E}"/>
            </c:ext>
          </c:extLst>
        </c:ser>
        <c:ser>
          <c:idx val="7"/>
          <c:order val="7"/>
          <c:tx>
            <c:strRef>
              <c:f>'Exits x Sector'!$O$16</c:f>
              <c:strCache>
                <c:ptCount val="1"/>
                <c:pt idx="0">
                  <c:v>Energy</c:v>
                </c:pt>
              </c:strCache>
            </c:strRef>
          </c:tx>
          <c:spPr>
            <a:solidFill>
              <a:schemeClr val="accent6"/>
            </a:solidFill>
            <a:ln>
              <a:noFill/>
            </a:ln>
            <a:effectLst/>
          </c:spPr>
          <c:invertIfNegative val="0"/>
          <c:cat>
            <c:multiLvlStrRef>
              <c:f>'Exits x Sector'!$P$7:$BF$8</c:f>
              <c:multiLvlStrCache>
                <c:ptCount val="4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16:$BF$16</c:f>
              <c:numCache>
                <c:formatCode>#,##0</c:formatCode>
                <c:ptCount val="43"/>
                <c:pt idx="0">
                  <c:v>3</c:v>
                </c:pt>
                <c:pt idx="1">
                  <c:v>5</c:v>
                </c:pt>
                <c:pt idx="2">
                  <c:v>7</c:v>
                </c:pt>
                <c:pt idx="3">
                  <c:v>3</c:v>
                </c:pt>
                <c:pt idx="4">
                  <c:v>5</c:v>
                </c:pt>
                <c:pt idx="5">
                  <c:v>3</c:v>
                </c:pt>
                <c:pt idx="6">
                  <c:v>2</c:v>
                </c:pt>
                <c:pt idx="7">
                  <c:v>1</c:v>
                </c:pt>
                <c:pt idx="8">
                  <c:v>4</c:v>
                </c:pt>
                <c:pt idx="9">
                  <c:v>4</c:v>
                </c:pt>
                <c:pt idx="10">
                  <c:v>0</c:v>
                </c:pt>
                <c:pt idx="11">
                  <c:v>0</c:v>
                </c:pt>
                <c:pt idx="12">
                  <c:v>3</c:v>
                </c:pt>
                <c:pt idx="13">
                  <c:v>4</c:v>
                </c:pt>
                <c:pt idx="14">
                  <c:v>1</c:v>
                </c:pt>
                <c:pt idx="15">
                  <c:v>3</c:v>
                </c:pt>
                <c:pt idx="16">
                  <c:v>0</c:v>
                </c:pt>
                <c:pt idx="17">
                  <c:v>5</c:v>
                </c:pt>
                <c:pt idx="18">
                  <c:v>4</c:v>
                </c:pt>
                <c:pt idx="19">
                  <c:v>1</c:v>
                </c:pt>
                <c:pt idx="20">
                  <c:v>6</c:v>
                </c:pt>
                <c:pt idx="21">
                  <c:v>2</c:v>
                </c:pt>
                <c:pt idx="22">
                  <c:v>1</c:v>
                </c:pt>
                <c:pt idx="23">
                  <c:v>5</c:v>
                </c:pt>
                <c:pt idx="24">
                  <c:v>1</c:v>
                </c:pt>
                <c:pt idx="25">
                  <c:v>1</c:v>
                </c:pt>
                <c:pt idx="26">
                  <c:v>3</c:v>
                </c:pt>
                <c:pt idx="27">
                  <c:v>7</c:v>
                </c:pt>
                <c:pt idx="28">
                  <c:v>3</c:v>
                </c:pt>
                <c:pt idx="29">
                  <c:v>5</c:v>
                </c:pt>
                <c:pt idx="30">
                  <c:v>5</c:v>
                </c:pt>
                <c:pt idx="31">
                  <c:v>10</c:v>
                </c:pt>
                <c:pt idx="32">
                  <c:v>6</c:v>
                </c:pt>
                <c:pt idx="33">
                  <c:v>1</c:v>
                </c:pt>
                <c:pt idx="34">
                  <c:v>0</c:v>
                </c:pt>
                <c:pt idx="35">
                  <c:v>1</c:v>
                </c:pt>
                <c:pt idx="36">
                  <c:v>2</c:v>
                </c:pt>
                <c:pt idx="37">
                  <c:v>3</c:v>
                </c:pt>
                <c:pt idx="38">
                  <c:v>1</c:v>
                </c:pt>
                <c:pt idx="39">
                  <c:v>1</c:v>
                </c:pt>
                <c:pt idx="40">
                  <c:v>4</c:v>
                </c:pt>
              </c:numCache>
            </c:numRef>
          </c:val>
          <c:extLst>
            <c:ext xmlns:c16="http://schemas.microsoft.com/office/drawing/2014/chart" uri="{C3380CC4-5D6E-409C-BE32-E72D297353CC}">
              <c16:uniqueId val="{00000007-8735-401E-805D-95E22BD8FA1E}"/>
            </c:ext>
          </c:extLst>
        </c:ser>
        <c:ser>
          <c:idx val="8"/>
          <c:order val="8"/>
          <c:tx>
            <c:strRef>
              <c:f>'Exits x Sector'!$O$17</c:f>
              <c:strCache>
                <c:ptCount val="1"/>
                <c:pt idx="0">
                  <c:v>Consumer Goods &amp; Services</c:v>
                </c:pt>
              </c:strCache>
            </c:strRef>
          </c:tx>
          <c:spPr>
            <a:solidFill>
              <a:srgbClr val="FAF56B"/>
            </a:solidFill>
            <a:ln>
              <a:noFill/>
            </a:ln>
            <a:effectLst/>
          </c:spPr>
          <c:invertIfNegative val="0"/>
          <c:cat>
            <c:multiLvlStrRef>
              <c:f>'Exits x Sector'!$P$7:$BF$8</c:f>
              <c:multiLvlStrCache>
                <c:ptCount val="4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17:$BF$17</c:f>
              <c:numCache>
                <c:formatCode>#,##0</c:formatCode>
                <c:ptCount val="43"/>
                <c:pt idx="0">
                  <c:v>20</c:v>
                </c:pt>
                <c:pt idx="1">
                  <c:v>22</c:v>
                </c:pt>
                <c:pt idx="2">
                  <c:v>24</c:v>
                </c:pt>
                <c:pt idx="3">
                  <c:v>23</c:v>
                </c:pt>
                <c:pt idx="4">
                  <c:v>35</c:v>
                </c:pt>
                <c:pt idx="5">
                  <c:v>18</c:v>
                </c:pt>
                <c:pt idx="6">
                  <c:v>25</c:v>
                </c:pt>
                <c:pt idx="7">
                  <c:v>24</c:v>
                </c:pt>
                <c:pt idx="8">
                  <c:v>26</c:v>
                </c:pt>
                <c:pt idx="9">
                  <c:v>23</c:v>
                </c:pt>
                <c:pt idx="10">
                  <c:v>25</c:v>
                </c:pt>
                <c:pt idx="11">
                  <c:v>36</c:v>
                </c:pt>
                <c:pt idx="12">
                  <c:v>33</c:v>
                </c:pt>
                <c:pt idx="13">
                  <c:v>34</c:v>
                </c:pt>
                <c:pt idx="14">
                  <c:v>27</c:v>
                </c:pt>
                <c:pt idx="15">
                  <c:v>26</c:v>
                </c:pt>
                <c:pt idx="16">
                  <c:v>46</c:v>
                </c:pt>
                <c:pt idx="17">
                  <c:v>47</c:v>
                </c:pt>
                <c:pt idx="18">
                  <c:v>41</c:v>
                </c:pt>
                <c:pt idx="19">
                  <c:v>29</c:v>
                </c:pt>
                <c:pt idx="20">
                  <c:v>33</c:v>
                </c:pt>
                <c:pt idx="21">
                  <c:v>19</c:v>
                </c:pt>
                <c:pt idx="22">
                  <c:v>33</c:v>
                </c:pt>
                <c:pt idx="23">
                  <c:v>45</c:v>
                </c:pt>
                <c:pt idx="24">
                  <c:v>43</c:v>
                </c:pt>
                <c:pt idx="25">
                  <c:v>37</c:v>
                </c:pt>
                <c:pt idx="26">
                  <c:v>51</c:v>
                </c:pt>
                <c:pt idx="27">
                  <c:v>53</c:v>
                </c:pt>
                <c:pt idx="28">
                  <c:v>49</c:v>
                </c:pt>
                <c:pt idx="29">
                  <c:v>36</c:v>
                </c:pt>
                <c:pt idx="30">
                  <c:v>18</c:v>
                </c:pt>
                <c:pt idx="31">
                  <c:v>35</c:v>
                </c:pt>
                <c:pt idx="32">
                  <c:v>39</c:v>
                </c:pt>
                <c:pt idx="33">
                  <c:v>40</c:v>
                </c:pt>
                <c:pt idx="34">
                  <c:v>33</c:v>
                </c:pt>
                <c:pt idx="35">
                  <c:v>26</c:v>
                </c:pt>
                <c:pt idx="36">
                  <c:v>40</c:v>
                </c:pt>
                <c:pt idx="37">
                  <c:v>36</c:v>
                </c:pt>
                <c:pt idx="38">
                  <c:v>25</c:v>
                </c:pt>
                <c:pt idx="39">
                  <c:v>37</c:v>
                </c:pt>
                <c:pt idx="40">
                  <c:v>26</c:v>
                </c:pt>
              </c:numCache>
            </c:numRef>
          </c:val>
          <c:extLst>
            <c:ext xmlns:c16="http://schemas.microsoft.com/office/drawing/2014/chart" uri="{C3380CC4-5D6E-409C-BE32-E72D297353CC}">
              <c16:uniqueId val="{00000008-8735-401E-805D-95E22BD8FA1E}"/>
            </c:ext>
          </c:extLst>
        </c:ser>
        <c:ser>
          <c:idx val="9"/>
          <c:order val="9"/>
          <c:tx>
            <c:strRef>
              <c:f>'Exits x Sector'!$O$18</c:f>
              <c:strCache>
                <c:ptCount val="1"/>
                <c:pt idx="0">
                  <c:v>Commercial Products &amp; Services</c:v>
                </c:pt>
              </c:strCache>
            </c:strRef>
          </c:tx>
          <c:spPr>
            <a:solidFill>
              <a:srgbClr val="C0BCB2"/>
            </a:solidFill>
            <a:ln>
              <a:noFill/>
            </a:ln>
            <a:effectLst/>
          </c:spPr>
          <c:invertIfNegative val="0"/>
          <c:cat>
            <c:multiLvlStrRef>
              <c:f>'Exits x Sector'!$P$7:$BF$8</c:f>
              <c:multiLvlStrCache>
                <c:ptCount val="4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18:$BF$18</c:f>
              <c:numCache>
                <c:formatCode>#,##0</c:formatCode>
                <c:ptCount val="43"/>
                <c:pt idx="0">
                  <c:v>63</c:v>
                </c:pt>
                <c:pt idx="1">
                  <c:v>47</c:v>
                </c:pt>
                <c:pt idx="2">
                  <c:v>49</c:v>
                </c:pt>
                <c:pt idx="3">
                  <c:v>51</c:v>
                </c:pt>
                <c:pt idx="4">
                  <c:v>68</c:v>
                </c:pt>
                <c:pt idx="5">
                  <c:v>40</c:v>
                </c:pt>
                <c:pt idx="6">
                  <c:v>39</c:v>
                </c:pt>
                <c:pt idx="7">
                  <c:v>42</c:v>
                </c:pt>
                <c:pt idx="8">
                  <c:v>60</c:v>
                </c:pt>
                <c:pt idx="9">
                  <c:v>49</c:v>
                </c:pt>
                <c:pt idx="10">
                  <c:v>43</c:v>
                </c:pt>
                <c:pt idx="11">
                  <c:v>39</c:v>
                </c:pt>
                <c:pt idx="12">
                  <c:v>63</c:v>
                </c:pt>
                <c:pt idx="13">
                  <c:v>43</c:v>
                </c:pt>
                <c:pt idx="14">
                  <c:v>41</c:v>
                </c:pt>
                <c:pt idx="15">
                  <c:v>42</c:v>
                </c:pt>
                <c:pt idx="16">
                  <c:v>52</c:v>
                </c:pt>
                <c:pt idx="17">
                  <c:v>53</c:v>
                </c:pt>
                <c:pt idx="18">
                  <c:v>46</c:v>
                </c:pt>
                <c:pt idx="19">
                  <c:v>40</c:v>
                </c:pt>
                <c:pt idx="20">
                  <c:v>58</c:v>
                </c:pt>
                <c:pt idx="21">
                  <c:v>43</c:v>
                </c:pt>
                <c:pt idx="22">
                  <c:v>37</c:v>
                </c:pt>
                <c:pt idx="23">
                  <c:v>70</c:v>
                </c:pt>
                <c:pt idx="24">
                  <c:v>59</c:v>
                </c:pt>
                <c:pt idx="25">
                  <c:v>64</c:v>
                </c:pt>
                <c:pt idx="26">
                  <c:v>67</c:v>
                </c:pt>
                <c:pt idx="27">
                  <c:v>90</c:v>
                </c:pt>
                <c:pt idx="28">
                  <c:v>70</c:v>
                </c:pt>
                <c:pt idx="29">
                  <c:v>50</c:v>
                </c:pt>
                <c:pt idx="30">
                  <c:v>47</c:v>
                </c:pt>
                <c:pt idx="31">
                  <c:v>31</c:v>
                </c:pt>
                <c:pt idx="32">
                  <c:v>43</c:v>
                </c:pt>
                <c:pt idx="33">
                  <c:v>32</c:v>
                </c:pt>
                <c:pt idx="34">
                  <c:v>32</c:v>
                </c:pt>
                <c:pt idx="35">
                  <c:v>32</c:v>
                </c:pt>
                <c:pt idx="36">
                  <c:v>40</c:v>
                </c:pt>
                <c:pt idx="37">
                  <c:v>41</c:v>
                </c:pt>
                <c:pt idx="38">
                  <c:v>40</c:v>
                </c:pt>
                <c:pt idx="39">
                  <c:v>37</c:v>
                </c:pt>
                <c:pt idx="40">
                  <c:v>30</c:v>
                </c:pt>
              </c:numCache>
            </c:numRef>
          </c:val>
          <c:extLst>
            <c:ext xmlns:c16="http://schemas.microsoft.com/office/drawing/2014/chart" uri="{C3380CC4-5D6E-409C-BE32-E72D297353CC}">
              <c16:uniqueId val="{00000009-8735-401E-805D-95E22BD8FA1E}"/>
            </c:ext>
          </c:extLst>
        </c:ser>
        <c:ser>
          <c:idx val="10"/>
          <c:order val="10"/>
          <c:tx>
            <c:strRef>
              <c:f>'Exits x Sector'!$O$19</c:f>
              <c:strCache>
                <c:ptCount val="1"/>
                <c:pt idx="0">
                  <c:v>Transportation</c:v>
                </c:pt>
              </c:strCache>
            </c:strRef>
          </c:tx>
          <c:spPr>
            <a:solidFill>
              <a:srgbClr val="78766F"/>
            </a:solidFill>
            <a:ln>
              <a:noFill/>
            </a:ln>
            <a:effectLst/>
          </c:spPr>
          <c:invertIfNegative val="0"/>
          <c:cat>
            <c:multiLvlStrRef>
              <c:f>'Exits x Sector'!$P$7:$BF$8</c:f>
              <c:multiLvlStrCache>
                <c:ptCount val="4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19:$BF$19</c:f>
              <c:numCache>
                <c:formatCode>#,##0</c:formatCode>
                <c:ptCount val="43"/>
                <c:pt idx="0">
                  <c:v>1</c:v>
                </c:pt>
                <c:pt idx="1">
                  <c:v>0</c:v>
                </c:pt>
                <c:pt idx="2">
                  <c:v>3</c:v>
                </c:pt>
                <c:pt idx="3">
                  <c:v>3</c:v>
                </c:pt>
                <c:pt idx="4">
                  <c:v>1</c:v>
                </c:pt>
                <c:pt idx="5">
                  <c:v>2</c:v>
                </c:pt>
                <c:pt idx="6">
                  <c:v>2</c:v>
                </c:pt>
                <c:pt idx="7">
                  <c:v>0</c:v>
                </c:pt>
                <c:pt idx="8">
                  <c:v>5</c:v>
                </c:pt>
                <c:pt idx="9">
                  <c:v>3</c:v>
                </c:pt>
                <c:pt idx="10">
                  <c:v>4</c:v>
                </c:pt>
                <c:pt idx="11">
                  <c:v>4</c:v>
                </c:pt>
                <c:pt idx="12">
                  <c:v>6</c:v>
                </c:pt>
                <c:pt idx="13">
                  <c:v>1</c:v>
                </c:pt>
                <c:pt idx="14">
                  <c:v>4</c:v>
                </c:pt>
                <c:pt idx="15">
                  <c:v>3</c:v>
                </c:pt>
                <c:pt idx="16">
                  <c:v>3</c:v>
                </c:pt>
                <c:pt idx="17">
                  <c:v>4</c:v>
                </c:pt>
                <c:pt idx="18">
                  <c:v>1</c:v>
                </c:pt>
                <c:pt idx="19">
                  <c:v>1</c:v>
                </c:pt>
                <c:pt idx="20">
                  <c:v>2</c:v>
                </c:pt>
                <c:pt idx="21">
                  <c:v>4</c:v>
                </c:pt>
                <c:pt idx="22">
                  <c:v>1</c:v>
                </c:pt>
                <c:pt idx="23">
                  <c:v>8</c:v>
                </c:pt>
                <c:pt idx="24">
                  <c:v>9</c:v>
                </c:pt>
                <c:pt idx="25">
                  <c:v>5</c:v>
                </c:pt>
                <c:pt idx="26">
                  <c:v>12</c:v>
                </c:pt>
                <c:pt idx="27">
                  <c:v>10</c:v>
                </c:pt>
                <c:pt idx="28">
                  <c:v>5</c:v>
                </c:pt>
                <c:pt idx="29">
                  <c:v>3</c:v>
                </c:pt>
                <c:pt idx="30">
                  <c:v>6</c:v>
                </c:pt>
                <c:pt idx="31">
                  <c:v>3</c:v>
                </c:pt>
                <c:pt idx="32">
                  <c:v>3</c:v>
                </c:pt>
                <c:pt idx="33">
                  <c:v>2</c:v>
                </c:pt>
                <c:pt idx="34">
                  <c:v>4</c:v>
                </c:pt>
                <c:pt idx="35">
                  <c:v>5</c:v>
                </c:pt>
                <c:pt idx="36">
                  <c:v>2</c:v>
                </c:pt>
                <c:pt idx="37">
                  <c:v>2</c:v>
                </c:pt>
                <c:pt idx="38">
                  <c:v>1</c:v>
                </c:pt>
                <c:pt idx="39">
                  <c:v>1</c:v>
                </c:pt>
                <c:pt idx="40">
                  <c:v>1</c:v>
                </c:pt>
              </c:numCache>
            </c:numRef>
          </c:val>
          <c:extLst>
            <c:ext xmlns:c16="http://schemas.microsoft.com/office/drawing/2014/chart" uri="{C3380CC4-5D6E-409C-BE32-E72D297353CC}">
              <c16:uniqueId val="{0000000A-8735-401E-805D-95E22BD8FA1E}"/>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9076927527337959"/>
          <c:y val="3.015075376884422E-2"/>
          <c:w val="0.20104067389135896"/>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8098039789635957E-2"/>
          <c:y val="5.6951423785594639E-2"/>
          <c:w val="0.6355698660344038"/>
          <c:h val="0.86222793758820349"/>
        </c:manualLayout>
      </c:layout>
      <c:barChart>
        <c:barDir val="col"/>
        <c:grouping val="percentStacked"/>
        <c:varyColors val="0"/>
        <c:ser>
          <c:idx val="0"/>
          <c:order val="0"/>
          <c:tx>
            <c:strRef>
              <c:f>'Exits x Sector'!$B$50</c:f>
              <c:strCache>
                <c:ptCount val="1"/>
                <c:pt idx="0">
                  <c:v>Software</c:v>
                </c:pt>
              </c:strCache>
            </c:strRef>
          </c:tx>
          <c:spPr>
            <a:solidFill>
              <a:srgbClr val="051C38"/>
            </a:solidFill>
            <a:ln>
              <a:noFill/>
            </a:ln>
            <a:effectLst/>
          </c:spPr>
          <c:invertIfNegative val="0"/>
          <c:cat>
            <c:numRef>
              <c:f>'Exits x Sector'!$C$49:$M$4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Sector'!$C$50:$M$50</c:f>
              <c:numCache>
                <c:formatCode>"$"#,##0.0</c:formatCode>
                <c:ptCount val="11"/>
                <c:pt idx="0">
                  <c:v>34.336921099000016</c:v>
                </c:pt>
                <c:pt idx="1">
                  <c:v>33.396872166000016</c:v>
                </c:pt>
                <c:pt idx="2">
                  <c:v>61.279114193000012</c:v>
                </c:pt>
                <c:pt idx="3">
                  <c:v>76.901133150000064</c:v>
                </c:pt>
                <c:pt idx="4">
                  <c:v>109.14923276499971</c:v>
                </c:pt>
                <c:pt idx="5">
                  <c:v>134.34898190399997</c:v>
                </c:pt>
                <c:pt idx="6">
                  <c:v>378.58801040000009</c:v>
                </c:pt>
                <c:pt idx="7">
                  <c:v>67.606792626000086</c:v>
                </c:pt>
                <c:pt idx="8">
                  <c:v>43.739221480000026</c:v>
                </c:pt>
                <c:pt idx="9">
                  <c:v>62.985369433999999</c:v>
                </c:pt>
                <c:pt idx="10">
                  <c:v>32.875381207999986</c:v>
                </c:pt>
              </c:numCache>
            </c:numRef>
          </c:val>
          <c:extLst>
            <c:ext xmlns:c16="http://schemas.microsoft.com/office/drawing/2014/chart" uri="{C3380CC4-5D6E-409C-BE32-E72D297353CC}">
              <c16:uniqueId val="{00000000-40E1-469A-BFA9-D52FADFDC31B}"/>
            </c:ext>
          </c:extLst>
        </c:ser>
        <c:ser>
          <c:idx val="1"/>
          <c:order val="1"/>
          <c:tx>
            <c:strRef>
              <c:f>'Exits x Sector'!$B$51</c:f>
              <c:strCache>
                <c:ptCount val="1"/>
                <c:pt idx="0">
                  <c:v>Pharma &amp; Biotech</c:v>
                </c:pt>
              </c:strCache>
            </c:strRef>
          </c:tx>
          <c:spPr>
            <a:solidFill>
              <a:schemeClr val="accent1"/>
            </a:solidFill>
            <a:ln>
              <a:noFill/>
            </a:ln>
            <a:effectLst/>
          </c:spPr>
          <c:invertIfNegative val="0"/>
          <c:cat>
            <c:numRef>
              <c:f>'Exits x Sector'!$C$49:$M$4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Sector'!$C$51:$M$51</c:f>
              <c:numCache>
                <c:formatCode>"$"#,##0.0</c:formatCode>
                <c:ptCount val="11"/>
                <c:pt idx="0">
                  <c:v>22.971420021000014</c:v>
                </c:pt>
                <c:pt idx="1">
                  <c:v>20.157959461999997</c:v>
                </c:pt>
                <c:pt idx="2">
                  <c:v>19.256383480000004</c:v>
                </c:pt>
                <c:pt idx="3">
                  <c:v>40.25849882699999</c:v>
                </c:pt>
                <c:pt idx="4">
                  <c:v>36.203437766999983</c:v>
                </c:pt>
                <c:pt idx="5">
                  <c:v>51.634036071999986</c:v>
                </c:pt>
                <c:pt idx="6">
                  <c:v>101.71713883499999</c:v>
                </c:pt>
                <c:pt idx="7">
                  <c:v>14.972221612999999</c:v>
                </c:pt>
                <c:pt idx="8">
                  <c:v>16.562306964999998</c:v>
                </c:pt>
                <c:pt idx="9">
                  <c:v>40.288587991000021</c:v>
                </c:pt>
                <c:pt idx="10">
                  <c:v>7.2498446670000005</c:v>
                </c:pt>
              </c:numCache>
            </c:numRef>
          </c:val>
          <c:extLst>
            <c:ext xmlns:c16="http://schemas.microsoft.com/office/drawing/2014/chart" uri="{C3380CC4-5D6E-409C-BE32-E72D297353CC}">
              <c16:uniqueId val="{00000001-40E1-469A-BFA9-D52FADFDC31B}"/>
            </c:ext>
          </c:extLst>
        </c:ser>
        <c:ser>
          <c:idx val="2"/>
          <c:order val="2"/>
          <c:tx>
            <c:strRef>
              <c:f>'Exits x Sector'!$B$52</c:f>
              <c:strCache>
                <c:ptCount val="1"/>
                <c:pt idx="0">
                  <c:v>Other</c:v>
                </c:pt>
              </c:strCache>
            </c:strRef>
          </c:tx>
          <c:spPr>
            <a:solidFill>
              <a:schemeClr val="accent2"/>
            </a:solidFill>
            <a:ln>
              <a:noFill/>
            </a:ln>
            <a:effectLst/>
          </c:spPr>
          <c:invertIfNegative val="0"/>
          <c:cat>
            <c:numRef>
              <c:f>'Exits x Sector'!$C$49:$M$4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Sector'!$C$52:$M$52</c:f>
              <c:numCache>
                <c:formatCode>"$"#,##0.0</c:formatCode>
                <c:ptCount val="11"/>
                <c:pt idx="0">
                  <c:v>2.2079112250000001</c:v>
                </c:pt>
                <c:pt idx="1">
                  <c:v>1.5157500820000001</c:v>
                </c:pt>
                <c:pt idx="2">
                  <c:v>2.3294734360000002</c:v>
                </c:pt>
                <c:pt idx="3">
                  <c:v>3.3766167109999992</c:v>
                </c:pt>
                <c:pt idx="4">
                  <c:v>4.8197731819999996</c:v>
                </c:pt>
                <c:pt idx="5">
                  <c:v>18.170119911</c:v>
                </c:pt>
                <c:pt idx="6">
                  <c:v>65.797796825000006</c:v>
                </c:pt>
                <c:pt idx="7">
                  <c:v>6.5323268529999998</c:v>
                </c:pt>
                <c:pt idx="8">
                  <c:v>6.5093238429999998</c:v>
                </c:pt>
                <c:pt idx="9">
                  <c:v>3.2844391950000005</c:v>
                </c:pt>
                <c:pt idx="10">
                  <c:v>3.5115793959999997</c:v>
                </c:pt>
              </c:numCache>
            </c:numRef>
          </c:val>
          <c:extLst>
            <c:ext xmlns:c16="http://schemas.microsoft.com/office/drawing/2014/chart" uri="{C3380CC4-5D6E-409C-BE32-E72D297353CC}">
              <c16:uniqueId val="{00000002-40E1-469A-BFA9-D52FADFDC31B}"/>
            </c:ext>
          </c:extLst>
        </c:ser>
        <c:ser>
          <c:idx val="3"/>
          <c:order val="3"/>
          <c:tx>
            <c:strRef>
              <c:f>'Exits x Sector'!$B$53</c:f>
              <c:strCache>
                <c:ptCount val="1"/>
                <c:pt idx="0">
                  <c:v>Media</c:v>
                </c:pt>
              </c:strCache>
            </c:strRef>
          </c:tx>
          <c:spPr>
            <a:solidFill>
              <a:srgbClr val="267479"/>
            </a:solidFill>
            <a:ln>
              <a:noFill/>
            </a:ln>
            <a:effectLst/>
          </c:spPr>
          <c:invertIfNegative val="0"/>
          <c:cat>
            <c:numRef>
              <c:f>'Exits x Sector'!$C$49:$M$4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Sector'!$C$53:$M$53</c:f>
              <c:numCache>
                <c:formatCode>"$"#,##0.0</c:formatCode>
                <c:ptCount val="11"/>
                <c:pt idx="0">
                  <c:v>3.4614458219999995</c:v>
                </c:pt>
                <c:pt idx="1">
                  <c:v>2.8565179179999998</c:v>
                </c:pt>
                <c:pt idx="2">
                  <c:v>2.9301550710000002</c:v>
                </c:pt>
                <c:pt idx="3">
                  <c:v>3.3363869289999997</c:v>
                </c:pt>
                <c:pt idx="4">
                  <c:v>3.5116493180000008</c:v>
                </c:pt>
                <c:pt idx="5">
                  <c:v>2.1232693820000006</c:v>
                </c:pt>
                <c:pt idx="6">
                  <c:v>6.1484724449999986</c:v>
                </c:pt>
                <c:pt idx="7">
                  <c:v>3.162685014</c:v>
                </c:pt>
                <c:pt idx="8">
                  <c:v>1.2020294950000001</c:v>
                </c:pt>
                <c:pt idx="9">
                  <c:v>1.6938803930000002</c:v>
                </c:pt>
                <c:pt idx="10">
                  <c:v>0.54113074500000002</c:v>
                </c:pt>
              </c:numCache>
            </c:numRef>
          </c:val>
          <c:extLst>
            <c:ext xmlns:c16="http://schemas.microsoft.com/office/drawing/2014/chart" uri="{C3380CC4-5D6E-409C-BE32-E72D297353CC}">
              <c16:uniqueId val="{00000003-40E1-469A-BFA9-D52FADFDC31B}"/>
            </c:ext>
          </c:extLst>
        </c:ser>
        <c:ser>
          <c:idx val="4"/>
          <c:order val="4"/>
          <c:tx>
            <c:strRef>
              <c:f>'Exits x Sector'!$B$54</c:f>
              <c:strCache>
                <c:ptCount val="1"/>
                <c:pt idx="0">
                  <c:v>IT Hardware</c:v>
                </c:pt>
              </c:strCache>
            </c:strRef>
          </c:tx>
          <c:spPr>
            <a:solidFill>
              <a:srgbClr val="40C2C9"/>
            </a:solidFill>
            <a:ln>
              <a:noFill/>
            </a:ln>
            <a:effectLst/>
          </c:spPr>
          <c:invertIfNegative val="0"/>
          <c:cat>
            <c:numRef>
              <c:f>'Exits x Sector'!$C$49:$M$4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Sector'!$C$54:$M$54</c:f>
              <c:numCache>
                <c:formatCode>"$"#,##0.0</c:formatCode>
                <c:ptCount val="11"/>
                <c:pt idx="0">
                  <c:v>6.6871738869999993</c:v>
                </c:pt>
                <c:pt idx="1">
                  <c:v>5.6523002719999997</c:v>
                </c:pt>
                <c:pt idx="2">
                  <c:v>8.4421925949999999</c:v>
                </c:pt>
                <c:pt idx="3">
                  <c:v>3.7521659840000012</c:v>
                </c:pt>
                <c:pt idx="4">
                  <c:v>5.0286814219999991</c:v>
                </c:pt>
                <c:pt idx="5">
                  <c:v>8.159991297000003</c:v>
                </c:pt>
                <c:pt idx="6">
                  <c:v>37.133749702999999</c:v>
                </c:pt>
                <c:pt idx="7">
                  <c:v>7.0720629840000022</c:v>
                </c:pt>
                <c:pt idx="8">
                  <c:v>4.2363052240000005</c:v>
                </c:pt>
                <c:pt idx="9">
                  <c:v>11.697599036</c:v>
                </c:pt>
                <c:pt idx="10">
                  <c:v>0.41118749600000004</c:v>
                </c:pt>
              </c:numCache>
            </c:numRef>
          </c:val>
          <c:extLst>
            <c:ext xmlns:c16="http://schemas.microsoft.com/office/drawing/2014/chart" uri="{C3380CC4-5D6E-409C-BE32-E72D297353CC}">
              <c16:uniqueId val="{00000004-40E1-469A-BFA9-D52FADFDC31B}"/>
            </c:ext>
          </c:extLst>
        </c:ser>
        <c:ser>
          <c:idx val="5"/>
          <c:order val="5"/>
          <c:tx>
            <c:strRef>
              <c:f>'Exits x Sector'!$B$55</c:f>
              <c:strCache>
                <c:ptCount val="1"/>
                <c:pt idx="0">
                  <c:v>HC Services &amp; Systems</c:v>
                </c:pt>
              </c:strCache>
            </c:strRef>
          </c:tx>
          <c:spPr>
            <a:solidFill>
              <a:srgbClr val="C4EDEB"/>
            </a:solidFill>
            <a:ln>
              <a:noFill/>
            </a:ln>
            <a:effectLst/>
          </c:spPr>
          <c:invertIfNegative val="0"/>
          <c:cat>
            <c:numRef>
              <c:f>'Exits x Sector'!$C$49:$M$4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Sector'!$C$55:$M$55</c:f>
              <c:numCache>
                <c:formatCode>"$"#,##0.0</c:formatCode>
                <c:ptCount val="11"/>
                <c:pt idx="0">
                  <c:v>6.9389852749999985</c:v>
                </c:pt>
                <c:pt idx="1">
                  <c:v>6.3159839219999983</c:v>
                </c:pt>
                <c:pt idx="2">
                  <c:v>8.0466739080000007</c:v>
                </c:pt>
                <c:pt idx="3">
                  <c:v>8.5736192550000005</c:v>
                </c:pt>
                <c:pt idx="4">
                  <c:v>8.0050291779999938</c:v>
                </c:pt>
                <c:pt idx="5">
                  <c:v>15.817031851000001</c:v>
                </c:pt>
                <c:pt idx="6">
                  <c:v>57.663396048000003</c:v>
                </c:pt>
                <c:pt idx="7">
                  <c:v>9.3919208509999965</c:v>
                </c:pt>
                <c:pt idx="8">
                  <c:v>5.5449420319999989</c:v>
                </c:pt>
                <c:pt idx="9">
                  <c:v>10.932012366</c:v>
                </c:pt>
                <c:pt idx="10">
                  <c:v>3.6244617669999992</c:v>
                </c:pt>
              </c:numCache>
            </c:numRef>
          </c:val>
          <c:extLst>
            <c:ext xmlns:c16="http://schemas.microsoft.com/office/drawing/2014/chart" uri="{C3380CC4-5D6E-409C-BE32-E72D297353CC}">
              <c16:uniqueId val="{00000005-40E1-469A-BFA9-D52FADFDC31B}"/>
            </c:ext>
          </c:extLst>
        </c:ser>
        <c:ser>
          <c:idx val="6"/>
          <c:order val="6"/>
          <c:tx>
            <c:strRef>
              <c:f>'Exits x Sector'!$B$56</c:f>
              <c:strCache>
                <c:ptCount val="1"/>
                <c:pt idx="0">
                  <c:v>HC Devices &amp; Supplies</c:v>
                </c:pt>
              </c:strCache>
            </c:strRef>
          </c:tx>
          <c:spPr>
            <a:solidFill>
              <a:srgbClr val="F5C914"/>
            </a:solidFill>
            <a:ln>
              <a:noFill/>
            </a:ln>
            <a:effectLst/>
          </c:spPr>
          <c:invertIfNegative val="0"/>
          <c:cat>
            <c:numRef>
              <c:f>'Exits x Sector'!$C$49:$M$4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Sector'!$C$56:$M$56</c:f>
              <c:numCache>
                <c:formatCode>"$"#,##0.0</c:formatCode>
                <c:ptCount val="11"/>
                <c:pt idx="0">
                  <c:v>8.5383963570000017</c:v>
                </c:pt>
                <c:pt idx="1">
                  <c:v>4.8149356259999987</c:v>
                </c:pt>
                <c:pt idx="2">
                  <c:v>4.3906156309999993</c:v>
                </c:pt>
                <c:pt idx="3">
                  <c:v>8.552968078000001</c:v>
                </c:pt>
                <c:pt idx="4">
                  <c:v>14.486703872</c:v>
                </c:pt>
                <c:pt idx="5">
                  <c:v>7.7970005250000005</c:v>
                </c:pt>
                <c:pt idx="6">
                  <c:v>19.979047532000003</c:v>
                </c:pt>
                <c:pt idx="7">
                  <c:v>5.3189619209999988</c:v>
                </c:pt>
                <c:pt idx="8">
                  <c:v>11.023757744000001</c:v>
                </c:pt>
                <c:pt idx="9">
                  <c:v>3.8657038770000005</c:v>
                </c:pt>
                <c:pt idx="10">
                  <c:v>0.73044241199999993</c:v>
                </c:pt>
              </c:numCache>
            </c:numRef>
          </c:val>
          <c:extLst>
            <c:ext xmlns:c16="http://schemas.microsoft.com/office/drawing/2014/chart" uri="{C3380CC4-5D6E-409C-BE32-E72D297353CC}">
              <c16:uniqueId val="{00000006-40E1-469A-BFA9-D52FADFDC31B}"/>
            </c:ext>
          </c:extLst>
        </c:ser>
        <c:ser>
          <c:idx val="7"/>
          <c:order val="7"/>
          <c:tx>
            <c:strRef>
              <c:f>'Exits x Sector'!$B$57</c:f>
              <c:strCache>
                <c:ptCount val="1"/>
                <c:pt idx="0">
                  <c:v>Energy</c:v>
                </c:pt>
              </c:strCache>
            </c:strRef>
          </c:tx>
          <c:spPr>
            <a:solidFill>
              <a:schemeClr val="accent6"/>
            </a:solidFill>
            <a:ln>
              <a:noFill/>
            </a:ln>
            <a:effectLst/>
          </c:spPr>
          <c:invertIfNegative val="0"/>
          <c:cat>
            <c:numRef>
              <c:f>'Exits x Sector'!$C$49:$M$4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Sector'!$C$57:$M$57</c:f>
              <c:numCache>
                <c:formatCode>"$"#,##0.0</c:formatCode>
                <c:ptCount val="11"/>
                <c:pt idx="0">
                  <c:v>2.1914324089999995</c:v>
                </c:pt>
                <c:pt idx="1">
                  <c:v>0.97688830199999999</c:v>
                </c:pt>
                <c:pt idx="2">
                  <c:v>0.59484853599999998</c:v>
                </c:pt>
                <c:pt idx="3">
                  <c:v>1.9688177709999999</c:v>
                </c:pt>
                <c:pt idx="4">
                  <c:v>0.63577205599999997</c:v>
                </c:pt>
                <c:pt idx="5">
                  <c:v>0.74882053800000004</c:v>
                </c:pt>
                <c:pt idx="6">
                  <c:v>3.8308801070000005</c:v>
                </c:pt>
                <c:pt idx="7">
                  <c:v>3.1550828260000001</c:v>
                </c:pt>
                <c:pt idx="8">
                  <c:v>0.56749976700000004</c:v>
                </c:pt>
                <c:pt idx="9">
                  <c:v>0.28260927000000002</c:v>
                </c:pt>
                <c:pt idx="10">
                  <c:v>0.271587309</c:v>
                </c:pt>
              </c:numCache>
            </c:numRef>
          </c:val>
          <c:extLst>
            <c:ext xmlns:c16="http://schemas.microsoft.com/office/drawing/2014/chart" uri="{C3380CC4-5D6E-409C-BE32-E72D297353CC}">
              <c16:uniqueId val="{00000007-40E1-469A-BFA9-D52FADFDC31B}"/>
            </c:ext>
          </c:extLst>
        </c:ser>
        <c:ser>
          <c:idx val="8"/>
          <c:order val="8"/>
          <c:tx>
            <c:strRef>
              <c:f>'Exits x Sector'!$B$58</c:f>
              <c:strCache>
                <c:ptCount val="1"/>
                <c:pt idx="0">
                  <c:v>Consumer Goods &amp; Services</c:v>
                </c:pt>
              </c:strCache>
            </c:strRef>
          </c:tx>
          <c:spPr>
            <a:solidFill>
              <a:srgbClr val="FAF56B"/>
            </a:solidFill>
            <a:ln>
              <a:noFill/>
            </a:ln>
            <a:effectLst/>
          </c:spPr>
          <c:invertIfNegative val="0"/>
          <c:cat>
            <c:numRef>
              <c:f>'Exits x Sector'!$C$49:$M$4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Sector'!$C$58:$M$58</c:f>
              <c:numCache>
                <c:formatCode>"$"#,##0.0</c:formatCode>
                <c:ptCount val="11"/>
                <c:pt idx="0">
                  <c:v>11.505609969000004</c:v>
                </c:pt>
                <c:pt idx="1">
                  <c:v>10.052854258999995</c:v>
                </c:pt>
                <c:pt idx="2">
                  <c:v>16.285246264999991</c:v>
                </c:pt>
                <c:pt idx="3">
                  <c:v>13.607092304999988</c:v>
                </c:pt>
                <c:pt idx="4">
                  <c:v>26.733354490999982</c:v>
                </c:pt>
                <c:pt idx="5">
                  <c:v>63.187426484000021</c:v>
                </c:pt>
                <c:pt idx="6">
                  <c:v>42.597303019000023</c:v>
                </c:pt>
                <c:pt idx="7">
                  <c:v>11.365149239999999</c:v>
                </c:pt>
                <c:pt idx="8">
                  <c:v>15.875482247000001</c:v>
                </c:pt>
                <c:pt idx="9">
                  <c:v>9.2184078209999996</c:v>
                </c:pt>
                <c:pt idx="10">
                  <c:v>4.5846336340000002</c:v>
                </c:pt>
              </c:numCache>
            </c:numRef>
          </c:val>
          <c:extLst>
            <c:ext xmlns:c16="http://schemas.microsoft.com/office/drawing/2014/chart" uri="{C3380CC4-5D6E-409C-BE32-E72D297353CC}">
              <c16:uniqueId val="{00000008-40E1-469A-BFA9-D52FADFDC31B}"/>
            </c:ext>
          </c:extLst>
        </c:ser>
        <c:ser>
          <c:idx val="9"/>
          <c:order val="9"/>
          <c:tx>
            <c:strRef>
              <c:f>'Exits x Sector'!$B$59</c:f>
              <c:strCache>
                <c:ptCount val="1"/>
                <c:pt idx="0">
                  <c:v>Commercial Products &amp; Services</c:v>
                </c:pt>
              </c:strCache>
            </c:strRef>
          </c:tx>
          <c:spPr>
            <a:solidFill>
              <a:srgbClr val="C0BCB2"/>
            </a:solidFill>
            <a:ln>
              <a:noFill/>
            </a:ln>
            <a:effectLst/>
          </c:spPr>
          <c:invertIfNegative val="0"/>
          <c:cat>
            <c:numRef>
              <c:f>'Exits x Sector'!$C$49:$M$4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Sector'!$C$59:$M$59</c:f>
              <c:numCache>
                <c:formatCode>"$"#,##0.0</c:formatCode>
                <c:ptCount val="11"/>
                <c:pt idx="0">
                  <c:v>15.364803582</c:v>
                </c:pt>
                <c:pt idx="1">
                  <c:v>12.486306944999999</c:v>
                </c:pt>
                <c:pt idx="2">
                  <c:v>17.823933879999995</c:v>
                </c:pt>
                <c:pt idx="3">
                  <c:v>15.981299652000015</c:v>
                </c:pt>
                <c:pt idx="4">
                  <c:v>13.921241224999987</c:v>
                </c:pt>
                <c:pt idx="5">
                  <c:v>21.450524126999994</c:v>
                </c:pt>
                <c:pt idx="6">
                  <c:v>69.820902051000033</c:v>
                </c:pt>
                <c:pt idx="7">
                  <c:v>18.501760722999993</c:v>
                </c:pt>
                <c:pt idx="8">
                  <c:v>9.3198064430000027</c:v>
                </c:pt>
                <c:pt idx="9">
                  <c:v>13.524522336999999</c:v>
                </c:pt>
                <c:pt idx="10">
                  <c:v>2.3930017599999998</c:v>
                </c:pt>
              </c:numCache>
            </c:numRef>
          </c:val>
          <c:extLst>
            <c:ext xmlns:c16="http://schemas.microsoft.com/office/drawing/2014/chart" uri="{C3380CC4-5D6E-409C-BE32-E72D297353CC}">
              <c16:uniqueId val="{00000009-40E1-469A-BFA9-D52FADFDC31B}"/>
            </c:ext>
          </c:extLst>
        </c:ser>
        <c:ser>
          <c:idx val="10"/>
          <c:order val="10"/>
          <c:tx>
            <c:strRef>
              <c:f>'Exits x Sector'!$B$60</c:f>
              <c:strCache>
                <c:ptCount val="1"/>
                <c:pt idx="0">
                  <c:v>Transportation</c:v>
                </c:pt>
              </c:strCache>
            </c:strRef>
          </c:tx>
          <c:spPr>
            <a:solidFill>
              <a:srgbClr val="78766F"/>
            </a:solidFill>
            <a:ln>
              <a:noFill/>
            </a:ln>
            <a:effectLst/>
          </c:spPr>
          <c:invertIfNegative val="0"/>
          <c:cat>
            <c:numRef>
              <c:f>'Exits x Sector'!$C$49:$M$4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Sector'!$C$60:$M$60</c:f>
              <c:numCache>
                <c:formatCode>"$"#,##0.0</c:formatCode>
                <c:ptCount val="11"/>
                <c:pt idx="0">
                  <c:v>0.33915772500000008</c:v>
                </c:pt>
                <c:pt idx="1">
                  <c:v>0.7818659</c:v>
                </c:pt>
                <c:pt idx="2">
                  <c:v>2.6130590140000001</c:v>
                </c:pt>
                <c:pt idx="3">
                  <c:v>2.1015390119999999</c:v>
                </c:pt>
                <c:pt idx="4">
                  <c:v>86.244437387000005</c:v>
                </c:pt>
                <c:pt idx="5">
                  <c:v>17.339924141000001</c:v>
                </c:pt>
                <c:pt idx="6">
                  <c:v>78.306933872000002</c:v>
                </c:pt>
                <c:pt idx="7">
                  <c:v>4.2714789020000001</c:v>
                </c:pt>
                <c:pt idx="8">
                  <c:v>1.8215856680000002</c:v>
                </c:pt>
                <c:pt idx="9">
                  <c:v>0.47804205300000002</c:v>
                </c:pt>
                <c:pt idx="10">
                  <c:v>8.3000000000000001E-3</c:v>
                </c:pt>
              </c:numCache>
            </c:numRef>
          </c:val>
          <c:extLst>
            <c:ext xmlns:c16="http://schemas.microsoft.com/office/drawing/2014/chart" uri="{C3380CC4-5D6E-409C-BE32-E72D297353CC}">
              <c16:uniqueId val="{0000000A-40E1-469A-BFA9-D52FADFDC31B}"/>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452772027575189"/>
          <c:y val="3.015075376884422E-2"/>
          <c:w val="0.22728227153424005"/>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Exits x Sector'!$O$51</c:f>
              <c:strCache>
                <c:ptCount val="1"/>
                <c:pt idx="0">
                  <c:v>Software</c:v>
                </c:pt>
              </c:strCache>
            </c:strRef>
          </c:tx>
          <c:spPr>
            <a:solidFill>
              <a:srgbClr val="051C38"/>
            </a:solidFill>
            <a:ln>
              <a:noFill/>
            </a:ln>
            <a:effectLst/>
          </c:spPr>
          <c:invertIfNegative val="0"/>
          <c:cat>
            <c:multiLvlStrRef>
              <c:f>'Exits x Sector'!$P$49:$BF$50</c:f>
              <c:multiLvlStrCache>
                <c:ptCount val="4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51:$BF$51</c:f>
              <c:numCache>
                <c:formatCode>"$"#,##0.0</c:formatCode>
                <c:ptCount val="43"/>
                <c:pt idx="0">
                  <c:v>5.9546268789999957</c:v>
                </c:pt>
                <c:pt idx="1">
                  <c:v>6.4886962649999944</c:v>
                </c:pt>
                <c:pt idx="2">
                  <c:v>10.429738512000002</c:v>
                </c:pt>
                <c:pt idx="3">
                  <c:v>11.463859442999995</c:v>
                </c:pt>
                <c:pt idx="4">
                  <c:v>6.8730569600000022</c:v>
                </c:pt>
                <c:pt idx="5">
                  <c:v>8.1770811449999972</c:v>
                </c:pt>
                <c:pt idx="6">
                  <c:v>11.264523395000001</c:v>
                </c:pt>
                <c:pt idx="7">
                  <c:v>7.082210665999999</c:v>
                </c:pt>
                <c:pt idx="8">
                  <c:v>28.201252382</c:v>
                </c:pt>
                <c:pt idx="9">
                  <c:v>11.053653920000006</c:v>
                </c:pt>
                <c:pt idx="10">
                  <c:v>8.5442824500000008</c:v>
                </c:pt>
                <c:pt idx="11">
                  <c:v>13.479925440999997</c:v>
                </c:pt>
                <c:pt idx="12">
                  <c:v>16.977610129999988</c:v>
                </c:pt>
                <c:pt idx="13">
                  <c:v>21.942271182999995</c:v>
                </c:pt>
                <c:pt idx="14">
                  <c:v>17.183949952999999</c:v>
                </c:pt>
                <c:pt idx="15">
                  <c:v>20.797301883999992</c:v>
                </c:pt>
                <c:pt idx="16">
                  <c:v>21.726629721999977</c:v>
                </c:pt>
                <c:pt idx="17">
                  <c:v>49.732358977999951</c:v>
                </c:pt>
                <c:pt idx="18">
                  <c:v>21.90397558299999</c:v>
                </c:pt>
                <c:pt idx="19">
                  <c:v>15.786268481999988</c:v>
                </c:pt>
                <c:pt idx="20">
                  <c:v>12.850936855999995</c:v>
                </c:pt>
                <c:pt idx="21">
                  <c:v>16.965657545000006</c:v>
                </c:pt>
                <c:pt idx="22">
                  <c:v>78.14360123199998</c:v>
                </c:pt>
                <c:pt idx="23">
                  <c:v>26.388786271000019</c:v>
                </c:pt>
                <c:pt idx="24">
                  <c:v>53.637509905000044</c:v>
                </c:pt>
                <c:pt idx="25">
                  <c:v>170.57409640200007</c:v>
                </c:pt>
                <c:pt idx="26">
                  <c:v>74.161208481000045</c:v>
                </c:pt>
                <c:pt idx="27">
                  <c:v>80.215195611999988</c:v>
                </c:pt>
                <c:pt idx="28">
                  <c:v>23.758630247000013</c:v>
                </c:pt>
                <c:pt idx="29">
                  <c:v>24.669871577999999</c:v>
                </c:pt>
                <c:pt idx="30">
                  <c:v>11.036579702000008</c:v>
                </c:pt>
                <c:pt idx="31">
                  <c:v>8.1417110989999983</c:v>
                </c:pt>
                <c:pt idx="32">
                  <c:v>8.7943974710000017</c:v>
                </c:pt>
                <c:pt idx="33">
                  <c:v>6.8260264619999997</c:v>
                </c:pt>
                <c:pt idx="34">
                  <c:v>20.564889613999995</c:v>
                </c:pt>
                <c:pt idx="35">
                  <c:v>7.5539079330000023</c:v>
                </c:pt>
                <c:pt idx="36">
                  <c:v>12.245709214000007</c:v>
                </c:pt>
                <c:pt idx="37">
                  <c:v>19.476919681000002</c:v>
                </c:pt>
                <c:pt idx="38">
                  <c:v>12.405730446999998</c:v>
                </c:pt>
                <c:pt idx="39">
                  <c:v>18.857010092000014</c:v>
                </c:pt>
                <c:pt idx="40">
                  <c:v>32.875381207999986</c:v>
                </c:pt>
              </c:numCache>
            </c:numRef>
          </c:val>
          <c:extLst>
            <c:ext xmlns:c16="http://schemas.microsoft.com/office/drawing/2014/chart" uri="{C3380CC4-5D6E-409C-BE32-E72D297353CC}">
              <c16:uniqueId val="{00000000-E0D0-4D85-A621-34255AD92567}"/>
            </c:ext>
          </c:extLst>
        </c:ser>
        <c:ser>
          <c:idx val="1"/>
          <c:order val="1"/>
          <c:tx>
            <c:strRef>
              <c:f>'Exits x Sector'!$O$52</c:f>
              <c:strCache>
                <c:ptCount val="1"/>
                <c:pt idx="0">
                  <c:v>Pharma &amp; Biotech</c:v>
                </c:pt>
              </c:strCache>
            </c:strRef>
          </c:tx>
          <c:spPr>
            <a:solidFill>
              <a:schemeClr val="accent1"/>
            </a:solidFill>
            <a:ln>
              <a:noFill/>
            </a:ln>
            <a:effectLst/>
          </c:spPr>
          <c:invertIfNegative val="0"/>
          <c:cat>
            <c:multiLvlStrRef>
              <c:f>'Exits x Sector'!$P$49:$BF$50</c:f>
              <c:multiLvlStrCache>
                <c:ptCount val="4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52:$BF$52</c:f>
              <c:numCache>
                <c:formatCode>"$"#,##0.0</c:formatCode>
                <c:ptCount val="43"/>
                <c:pt idx="0">
                  <c:v>2.684467873</c:v>
                </c:pt>
                <c:pt idx="1">
                  <c:v>5.0081800589999999</c:v>
                </c:pt>
                <c:pt idx="2">
                  <c:v>7.6343228269999992</c:v>
                </c:pt>
                <c:pt idx="3">
                  <c:v>7.6444492620000011</c:v>
                </c:pt>
                <c:pt idx="4">
                  <c:v>3.1898338529999997</c:v>
                </c:pt>
                <c:pt idx="5">
                  <c:v>9.4065949040000003</c:v>
                </c:pt>
                <c:pt idx="6">
                  <c:v>4.765867428</c:v>
                </c:pt>
                <c:pt idx="7">
                  <c:v>2.7956632769999996</c:v>
                </c:pt>
                <c:pt idx="8">
                  <c:v>4.0963615100000004</c:v>
                </c:pt>
                <c:pt idx="9">
                  <c:v>4.0358941960000001</c:v>
                </c:pt>
                <c:pt idx="10">
                  <c:v>6.5081667540000003</c:v>
                </c:pt>
                <c:pt idx="11">
                  <c:v>4.6159610199999994</c:v>
                </c:pt>
                <c:pt idx="12">
                  <c:v>10.651308357</c:v>
                </c:pt>
                <c:pt idx="13">
                  <c:v>8.2429950139999999</c:v>
                </c:pt>
                <c:pt idx="14">
                  <c:v>8.0971754780000005</c:v>
                </c:pt>
                <c:pt idx="15">
                  <c:v>13.267019977999997</c:v>
                </c:pt>
                <c:pt idx="16">
                  <c:v>5.2944299709999996</c:v>
                </c:pt>
                <c:pt idx="17">
                  <c:v>12.898503974999999</c:v>
                </c:pt>
                <c:pt idx="18">
                  <c:v>9.7951598920000027</c:v>
                </c:pt>
                <c:pt idx="19">
                  <c:v>8.2153439289999994</c:v>
                </c:pt>
                <c:pt idx="20">
                  <c:v>4.4713677839999999</c:v>
                </c:pt>
                <c:pt idx="21">
                  <c:v>11.020694160000001</c:v>
                </c:pt>
                <c:pt idx="22">
                  <c:v>13.835586948000003</c:v>
                </c:pt>
                <c:pt idx="23">
                  <c:v>22.306387179999994</c:v>
                </c:pt>
                <c:pt idx="24">
                  <c:v>19.396216443</c:v>
                </c:pt>
                <c:pt idx="25">
                  <c:v>23.743214501000001</c:v>
                </c:pt>
                <c:pt idx="26">
                  <c:v>45.130408997000018</c:v>
                </c:pt>
                <c:pt idx="27">
                  <c:v>13.447298893999998</c:v>
                </c:pt>
                <c:pt idx="28">
                  <c:v>5.7120504189999997</c:v>
                </c:pt>
                <c:pt idx="29">
                  <c:v>1.8096276530000002</c:v>
                </c:pt>
                <c:pt idx="30">
                  <c:v>5.172904087</c:v>
                </c:pt>
                <c:pt idx="31">
                  <c:v>2.277639454</c:v>
                </c:pt>
                <c:pt idx="32">
                  <c:v>3.7358733590000002</c:v>
                </c:pt>
                <c:pt idx="33">
                  <c:v>1.7234780540000001</c:v>
                </c:pt>
                <c:pt idx="34">
                  <c:v>8.6430843210000017</c:v>
                </c:pt>
                <c:pt idx="35">
                  <c:v>2.4598712309999993</c:v>
                </c:pt>
                <c:pt idx="36">
                  <c:v>9.8721747179999984</c:v>
                </c:pt>
                <c:pt idx="37">
                  <c:v>19.035769615000003</c:v>
                </c:pt>
                <c:pt idx="38">
                  <c:v>5.2462935760000011</c:v>
                </c:pt>
                <c:pt idx="39">
                  <c:v>6.134350082000001</c:v>
                </c:pt>
                <c:pt idx="40">
                  <c:v>7.2498446670000005</c:v>
                </c:pt>
              </c:numCache>
            </c:numRef>
          </c:val>
          <c:extLst>
            <c:ext xmlns:c16="http://schemas.microsoft.com/office/drawing/2014/chart" uri="{C3380CC4-5D6E-409C-BE32-E72D297353CC}">
              <c16:uniqueId val="{00000001-E0D0-4D85-A621-34255AD92567}"/>
            </c:ext>
          </c:extLst>
        </c:ser>
        <c:ser>
          <c:idx val="2"/>
          <c:order val="2"/>
          <c:tx>
            <c:strRef>
              <c:f>'Exits x Sector'!$O$53</c:f>
              <c:strCache>
                <c:ptCount val="1"/>
                <c:pt idx="0">
                  <c:v>Other</c:v>
                </c:pt>
              </c:strCache>
            </c:strRef>
          </c:tx>
          <c:spPr>
            <a:solidFill>
              <a:schemeClr val="accent2"/>
            </a:solidFill>
            <a:ln>
              <a:noFill/>
            </a:ln>
            <a:effectLst/>
          </c:spPr>
          <c:invertIfNegative val="0"/>
          <c:cat>
            <c:multiLvlStrRef>
              <c:f>'Exits x Sector'!$P$49:$BF$50</c:f>
              <c:multiLvlStrCache>
                <c:ptCount val="4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53:$BF$53</c:f>
              <c:numCache>
                <c:formatCode>"$"#,##0.0</c:formatCode>
                <c:ptCount val="43"/>
                <c:pt idx="0">
                  <c:v>0.53044636700000003</c:v>
                </c:pt>
                <c:pt idx="1">
                  <c:v>0.82100186300000011</c:v>
                </c:pt>
                <c:pt idx="2">
                  <c:v>0.29467721999999996</c:v>
                </c:pt>
                <c:pt idx="3">
                  <c:v>0.56178577500000004</c:v>
                </c:pt>
                <c:pt idx="4">
                  <c:v>0.33358734699999998</c:v>
                </c:pt>
                <c:pt idx="5">
                  <c:v>0.53055155900000006</c:v>
                </c:pt>
                <c:pt idx="6">
                  <c:v>0.41675791400000001</c:v>
                </c:pt>
                <c:pt idx="7">
                  <c:v>0.23485326200000003</c:v>
                </c:pt>
                <c:pt idx="8">
                  <c:v>0.52792120699999989</c:v>
                </c:pt>
                <c:pt idx="9">
                  <c:v>0.30653597700000002</c:v>
                </c:pt>
                <c:pt idx="10">
                  <c:v>0.631895388</c:v>
                </c:pt>
                <c:pt idx="11">
                  <c:v>0.86312086399999999</c:v>
                </c:pt>
                <c:pt idx="12">
                  <c:v>0.78982147899999999</c:v>
                </c:pt>
                <c:pt idx="13">
                  <c:v>0.74893937200000005</c:v>
                </c:pt>
                <c:pt idx="14">
                  <c:v>1.6387978190000001</c:v>
                </c:pt>
                <c:pt idx="15">
                  <c:v>0.19905804099999999</c:v>
                </c:pt>
                <c:pt idx="16">
                  <c:v>0.72250864600000009</c:v>
                </c:pt>
                <c:pt idx="17">
                  <c:v>0.76663681900000002</c:v>
                </c:pt>
                <c:pt idx="18">
                  <c:v>0.758012189</c:v>
                </c:pt>
                <c:pt idx="19">
                  <c:v>2.5726155280000005</c:v>
                </c:pt>
                <c:pt idx="20">
                  <c:v>0.47001588299999997</c:v>
                </c:pt>
                <c:pt idx="21">
                  <c:v>0.50781306199999998</c:v>
                </c:pt>
                <c:pt idx="22">
                  <c:v>2.6174584539999999</c:v>
                </c:pt>
                <c:pt idx="23">
                  <c:v>14.574832512</c:v>
                </c:pt>
                <c:pt idx="24">
                  <c:v>19.311635625000001</c:v>
                </c:pt>
                <c:pt idx="25">
                  <c:v>6.2609153549999998</c:v>
                </c:pt>
                <c:pt idx="26">
                  <c:v>37.674364748000009</c:v>
                </c:pt>
                <c:pt idx="27">
                  <c:v>2.5508810969999987</c:v>
                </c:pt>
                <c:pt idx="28">
                  <c:v>1.9977493059999998</c:v>
                </c:pt>
                <c:pt idx="29">
                  <c:v>2.5704504240000006</c:v>
                </c:pt>
                <c:pt idx="30">
                  <c:v>0.90879876500000001</c:v>
                </c:pt>
                <c:pt idx="31">
                  <c:v>1.0553283579999999</c:v>
                </c:pt>
                <c:pt idx="32">
                  <c:v>1.510186142</c:v>
                </c:pt>
                <c:pt idx="33">
                  <c:v>1.3776486430000001</c:v>
                </c:pt>
                <c:pt idx="34">
                  <c:v>2.7996332330000007</c:v>
                </c:pt>
                <c:pt idx="35">
                  <c:v>0.8218558250000001</c:v>
                </c:pt>
                <c:pt idx="36">
                  <c:v>1.4197029970000001</c:v>
                </c:pt>
                <c:pt idx="37">
                  <c:v>0.58956763000000001</c:v>
                </c:pt>
                <c:pt idx="38">
                  <c:v>0.60512768300000008</c:v>
                </c:pt>
                <c:pt idx="39">
                  <c:v>0.67004088500000003</c:v>
                </c:pt>
                <c:pt idx="40">
                  <c:v>3.5115793959999997</c:v>
                </c:pt>
              </c:numCache>
            </c:numRef>
          </c:val>
          <c:extLst>
            <c:ext xmlns:c16="http://schemas.microsoft.com/office/drawing/2014/chart" uri="{C3380CC4-5D6E-409C-BE32-E72D297353CC}">
              <c16:uniqueId val="{00000002-E0D0-4D85-A621-34255AD92567}"/>
            </c:ext>
          </c:extLst>
        </c:ser>
        <c:ser>
          <c:idx val="3"/>
          <c:order val="3"/>
          <c:tx>
            <c:strRef>
              <c:f>'Exits x Sector'!$O$54</c:f>
              <c:strCache>
                <c:ptCount val="1"/>
                <c:pt idx="0">
                  <c:v>Media</c:v>
                </c:pt>
              </c:strCache>
            </c:strRef>
          </c:tx>
          <c:spPr>
            <a:solidFill>
              <a:srgbClr val="267479"/>
            </a:solidFill>
            <a:ln>
              <a:noFill/>
            </a:ln>
            <a:effectLst/>
          </c:spPr>
          <c:invertIfNegative val="0"/>
          <c:cat>
            <c:multiLvlStrRef>
              <c:f>'Exits x Sector'!$P$49:$BF$50</c:f>
              <c:multiLvlStrCache>
                <c:ptCount val="4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54:$BF$54</c:f>
              <c:numCache>
                <c:formatCode>"$"#,##0.0</c:formatCode>
                <c:ptCount val="43"/>
                <c:pt idx="0">
                  <c:v>0.71953771199999994</c:v>
                </c:pt>
                <c:pt idx="1">
                  <c:v>1.2500669179999999</c:v>
                </c:pt>
                <c:pt idx="2">
                  <c:v>1.0706122669999998</c:v>
                </c:pt>
                <c:pt idx="3">
                  <c:v>0.42122892500000003</c:v>
                </c:pt>
                <c:pt idx="4">
                  <c:v>0.5454913440000001</c:v>
                </c:pt>
                <c:pt idx="5">
                  <c:v>0.38581353600000007</c:v>
                </c:pt>
                <c:pt idx="6">
                  <c:v>1.4519057120000003</c:v>
                </c:pt>
                <c:pt idx="7">
                  <c:v>0.47330732599999997</c:v>
                </c:pt>
                <c:pt idx="8">
                  <c:v>0.42914471300000001</c:v>
                </c:pt>
                <c:pt idx="9">
                  <c:v>0.63341822300000006</c:v>
                </c:pt>
                <c:pt idx="10">
                  <c:v>1.4233299590000001</c:v>
                </c:pt>
                <c:pt idx="11">
                  <c:v>0.44426217600000001</c:v>
                </c:pt>
                <c:pt idx="12">
                  <c:v>0.67105004200000007</c:v>
                </c:pt>
                <c:pt idx="13">
                  <c:v>0.418341083</c:v>
                </c:pt>
                <c:pt idx="14">
                  <c:v>1.7598536460000003</c:v>
                </c:pt>
                <c:pt idx="15">
                  <c:v>0.4871421580000001</c:v>
                </c:pt>
                <c:pt idx="16">
                  <c:v>1.1647266029999999</c:v>
                </c:pt>
                <c:pt idx="17">
                  <c:v>0.55661467599999992</c:v>
                </c:pt>
                <c:pt idx="18">
                  <c:v>0.59511487499999993</c:v>
                </c:pt>
                <c:pt idx="19">
                  <c:v>1.195193164</c:v>
                </c:pt>
                <c:pt idx="20">
                  <c:v>0.89273704500000017</c:v>
                </c:pt>
                <c:pt idx="21">
                  <c:v>0.568891602</c:v>
                </c:pt>
                <c:pt idx="22">
                  <c:v>0.43178264700000002</c:v>
                </c:pt>
                <c:pt idx="23">
                  <c:v>0.22985808800000002</c:v>
                </c:pt>
                <c:pt idx="24">
                  <c:v>0.421336818</c:v>
                </c:pt>
                <c:pt idx="25">
                  <c:v>1.1513021030000001</c:v>
                </c:pt>
                <c:pt idx="26">
                  <c:v>2.2190367369999997</c:v>
                </c:pt>
                <c:pt idx="27">
                  <c:v>2.3567967870000008</c:v>
                </c:pt>
                <c:pt idx="28">
                  <c:v>1.0596165060000002</c:v>
                </c:pt>
                <c:pt idx="29">
                  <c:v>0.321210565</c:v>
                </c:pt>
                <c:pt idx="30">
                  <c:v>1.5245805129999999</c:v>
                </c:pt>
                <c:pt idx="31">
                  <c:v>0.25727743000000003</c:v>
                </c:pt>
                <c:pt idx="32">
                  <c:v>0.33298211700000002</c:v>
                </c:pt>
                <c:pt idx="33">
                  <c:v>0.441235979</c:v>
                </c:pt>
                <c:pt idx="34">
                  <c:v>0.24511521400000003</c:v>
                </c:pt>
                <c:pt idx="35">
                  <c:v>0.18269618500000001</c:v>
                </c:pt>
                <c:pt idx="36">
                  <c:v>0.279744196</c:v>
                </c:pt>
                <c:pt idx="37">
                  <c:v>0.70823826099999998</c:v>
                </c:pt>
                <c:pt idx="38">
                  <c:v>0.45162580699999999</c:v>
                </c:pt>
                <c:pt idx="39">
                  <c:v>0.25427212900000001</c:v>
                </c:pt>
                <c:pt idx="40">
                  <c:v>0.54113074500000002</c:v>
                </c:pt>
              </c:numCache>
            </c:numRef>
          </c:val>
          <c:extLst>
            <c:ext xmlns:c16="http://schemas.microsoft.com/office/drawing/2014/chart" uri="{C3380CC4-5D6E-409C-BE32-E72D297353CC}">
              <c16:uniqueId val="{00000003-E0D0-4D85-A621-34255AD92567}"/>
            </c:ext>
          </c:extLst>
        </c:ser>
        <c:ser>
          <c:idx val="4"/>
          <c:order val="4"/>
          <c:tx>
            <c:strRef>
              <c:f>'Exits x Sector'!$O$55</c:f>
              <c:strCache>
                <c:ptCount val="1"/>
                <c:pt idx="0">
                  <c:v>IT Hardware</c:v>
                </c:pt>
              </c:strCache>
            </c:strRef>
          </c:tx>
          <c:spPr>
            <a:solidFill>
              <a:srgbClr val="40C2C9"/>
            </a:solidFill>
            <a:ln>
              <a:noFill/>
            </a:ln>
            <a:effectLst/>
          </c:spPr>
          <c:invertIfNegative val="0"/>
          <c:cat>
            <c:multiLvlStrRef>
              <c:f>'Exits x Sector'!$P$49:$BF$50</c:f>
              <c:multiLvlStrCache>
                <c:ptCount val="4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55:$BF$55</c:f>
              <c:numCache>
                <c:formatCode>"$"#,##0.0</c:formatCode>
                <c:ptCount val="43"/>
                <c:pt idx="0">
                  <c:v>1.1752965639999999</c:v>
                </c:pt>
                <c:pt idx="1">
                  <c:v>0.94771411400000005</c:v>
                </c:pt>
                <c:pt idx="2">
                  <c:v>0.83840796499999992</c:v>
                </c:pt>
                <c:pt idx="3">
                  <c:v>3.7257552440000006</c:v>
                </c:pt>
                <c:pt idx="4">
                  <c:v>1.108208174</c:v>
                </c:pt>
                <c:pt idx="5">
                  <c:v>1.0274563830000001</c:v>
                </c:pt>
                <c:pt idx="6">
                  <c:v>1.9580599589999996</c:v>
                </c:pt>
                <c:pt idx="7">
                  <c:v>1.558575756</c:v>
                </c:pt>
                <c:pt idx="8">
                  <c:v>0.51893585399999997</c:v>
                </c:pt>
                <c:pt idx="9">
                  <c:v>0.62453214299999993</c:v>
                </c:pt>
                <c:pt idx="10">
                  <c:v>0.83759101699999983</c:v>
                </c:pt>
                <c:pt idx="11">
                  <c:v>6.4611335809999995</c:v>
                </c:pt>
                <c:pt idx="12">
                  <c:v>1.1302372480000002</c:v>
                </c:pt>
                <c:pt idx="13">
                  <c:v>0.78059653799999995</c:v>
                </c:pt>
                <c:pt idx="14">
                  <c:v>1.0911571820000001</c:v>
                </c:pt>
                <c:pt idx="15">
                  <c:v>0.75017501600000025</c:v>
                </c:pt>
                <c:pt idx="16">
                  <c:v>1.172887783</c:v>
                </c:pt>
                <c:pt idx="17">
                  <c:v>1.2778353190000005</c:v>
                </c:pt>
                <c:pt idx="18">
                  <c:v>1.6642673290000003</c:v>
                </c:pt>
                <c:pt idx="19">
                  <c:v>0.91369099099999995</c:v>
                </c:pt>
                <c:pt idx="20">
                  <c:v>0.64065668199999992</c:v>
                </c:pt>
                <c:pt idx="21">
                  <c:v>3.0637429010000004</c:v>
                </c:pt>
                <c:pt idx="22">
                  <c:v>1.8189679909999998</c:v>
                </c:pt>
                <c:pt idx="23">
                  <c:v>2.6366237230000005</c:v>
                </c:pt>
                <c:pt idx="24">
                  <c:v>3.9823650400000008</c:v>
                </c:pt>
                <c:pt idx="25">
                  <c:v>2.57318779</c:v>
                </c:pt>
                <c:pt idx="26">
                  <c:v>26.215214063000001</c:v>
                </c:pt>
                <c:pt idx="27">
                  <c:v>4.3629828100000001</c:v>
                </c:pt>
                <c:pt idx="28">
                  <c:v>3.943000777</c:v>
                </c:pt>
                <c:pt idx="29">
                  <c:v>1.6286841289999998</c:v>
                </c:pt>
                <c:pt idx="30">
                  <c:v>0.6926590079999998</c:v>
                </c:pt>
                <c:pt idx="31">
                  <c:v>0.80771906999999998</c:v>
                </c:pt>
                <c:pt idx="32">
                  <c:v>0.56812512900000001</c:v>
                </c:pt>
                <c:pt idx="33">
                  <c:v>0.59784136600000004</c:v>
                </c:pt>
                <c:pt idx="34">
                  <c:v>2.0344940789999999</c:v>
                </c:pt>
                <c:pt idx="35">
                  <c:v>1.03584465</c:v>
                </c:pt>
                <c:pt idx="36">
                  <c:v>5.2602334150000001</c:v>
                </c:pt>
                <c:pt idx="37">
                  <c:v>0.56561594599999998</c:v>
                </c:pt>
                <c:pt idx="38">
                  <c:v>1.129574144</c:v>
                </c:pt>
                <c:pt idx="39">
                  <c:v>4.742175531</c:v>
                </c:pt>
                <c:pt idx="40">
                  <c:v>0.41118749600000004</c:v>
                </c:pt>
              </c:numCache>
            </c:numRef>
          </c:val>
          <c:extLst>
            <c:ext xmlns:c16="http://schemas.microsoft.com/office/drawing/2014/chart" uri="{C3380CC4-5D6E-409C-BE32-E72D297353CC}">
              <c16:uniqueId val="{00000004-E0D0-4D85-A621-34255AD92567}"/>
            </c:ext>
          </c:extLst>
        </c:ser>
        <c:ser>
          <c:idx val="5"/>
          <c:order val="5"/>
          <c:tx>
            <c:strRef>
              <c:f>'Exits x Sector'!$O$56</c:f>
              <c:strCache>
                <c:ptCount val="1"/>
                <c:pt idx="0">
                  <c:v>HC Services &amp; Systems</c:v>
                </c:pt>
              </c:strCache>
            </c:strRef>
          </c:tx>
          <c:spPr>
            <a:solidFill>
              <a:srgbClr val="C4EDEB"/>
            </a:solidFill>
            <a:ln>
              <a:noFill/>
            </a:ln>
            <a:effectLst/>
          </c:spPr>
          <c:invertIfNegative val="0"/>
          <c:cat>
            <c:multiLvlStrRef>
              <c:f>'Exits x Sector'!$P$49:$BF$50</c:f>
              <c:multiLvlStrCache>
                <c:ptCount val="4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56:$BF$56</c:f>
              <c:numCache>
                <c:formatCode>"$"#,##0.0</c:formatCode>
                <c:ptCount val="43"/>
                <c:pt idx="0">
                  <c:v>1.7779129889999998</c:v>
                </c:pt>
                <c:pt idx="1">
                  <c:v>2.1811152040000001</c:v>
                </c:pt>
                <c:pt idx="2">
                  <c:v>2.0508038759999998</c:v>
                </c:pt>
                <c:pt idx="3">
                  <c:v>0.92915320599999995</c:v>
                </c:pt>
                <c:pt idx="4">
                  <c:v>1.337355487</c:v>
                </c:pt>
                <c:pt idx="5">
                  <c:v>2.5829455649999997</c:v>
                </c:pt>
                <c:pt idx="6">
                  <c:v>1.628958718</c:v>
                </c:pt>
                <c:pt idx="7">
                  <c:v>0.7667241520000001</c:v>
                </c:pt>
                <c:pt idx="8">
                  <c:v>0.653705647</c:v>
                </c:pt>
                <c:pt idx="9">
                  <c:v>1.1489478070000001</c:v>
                </c:pt>
                <c:pt idx="10">
                  <c:v>1.094258398</c:v>
                </c:pt>
                <c:pt idx="11">
                  <c:v>5.1497620560000001</c:v>
                </c:pt>
                <c:pt idx="12">
                  <c:v>1.5132685339999998</c:v>
                </c:pt>
                <c:pt idx="13">
                  <c:v>4.1196695610000003</c:v>
                </c:pt>
                <c:pt idx="14">
                  <c:v>1.7480438830000007</c:v>
                </c:pt>
                <c:pt idx="15">
                  <c:v>1.192637277</c:v>
                </c:pt>
                <c:pt idx="16">
                  <c:v>0.91744976500000008</c:v>
                </c:pt>
                <c:pt idx="17">
                  <c:v>1.332020679</c:v>
                </c:pt>
                <c:pt idx="18">
                  <c:v>3.0730417840000004</c:v>
                </c:pt>
                <c:pt idx="19">
                  <c:v>2.6825169500000006</c:v>
                </c:pt>
                <c:pt idx="20">
                  <c:v>3.4474786510000013</c:v>
                </c:pt>
                <c:pt idx="21">
                  <c:v>2.2347318059999997</c:v>
                </c:pt>
                <c:pt idx="22">
                  <c:v>6.8365958060000009</c:v>
                </c:pt>
                <c:pt idx="23">
                  <c:v>3.2982255879999998</c:v>
                </c:pt>
                <c:pt idx="24">
                  <c:v>10.265766007999998</c:v>
                </c:pt>
                <c:pt idx="25">
                  <c:v>28.091027477000001</c:v>
                </c:pt>
                <c:pt idx="26">
                  <c:v>5.9308860589999997</c:v>
                </c:pt>
                <c:pt idx="27">
                  <c:v>13.375716504000001</c:v>
                </c:pt>
                <c:pt idx="28">
                  <c:v>1.989080202</c:v>
                </c:pt>
                <c:pt idx="29">
                  <c:v>2.4978997499999998</c:v>
                </c:pt>
                <c:pt idx="30">
                  <c:v>2.3182401069999998</c:v>
                </c:pt>
                <c:pt idx="31">
                  <c:v>2.5867007919999998</c:v>
                </c:pt>
                <c:pt idx="32">
                  <c:v>1.6998789960000003</c:v>
                </c:pt>
                <c:pt idx="33">
                  <c:v>0.76857145599999999</c:v>
                </c:pt>
                <c:pt idx="34">
                  <c:v>1.563528976</c:v>
                </c:pt>
                <c:pt idx="35">
                  <c:v>1.5129626039999999</c:v>
                </c:pt>
                <c:pt idx="36">
                  <c:v>4.2008509780000001</c:v>
                </c:pt>
                <c:pt idx="37">
                  <c:v>1.7260742710000003</c:v>
                </c:pt>
                <c:pt idx="38">
                  <c:v>3.3498369659999998</c:v>
                </c:pt>
                <c:pt idx="39">
                  <c:v>1.6552501509999993</c:v>
                </c:pt>
                <c:pt idx="40">
                  <c:v>3.6244617669999992</c:v>
                </c:pt>
              </c:numCache>
            </c:numRef>
          </c:val>
          <c:extLst>
            <c:ext xmlns:c16="http://schemas.microsoft.com/office/drawing/2014/chart" uri="{C3380CC4-5D6E-409C-BE32-E72D297353CC}">
              <c16:uniqueId val="{00000005-E0D0-4D85-A621-34255AD92567}"/>
            </c:ext>
          </c:extLst>
        </c:ser>
        <c:ser>
          <c:idx val="6"/>
          <c:order val="6"/>
          <c:tx>
            <c:strRef>
              <c:f>'Exits x Sector'!$O$57</c:f>
              <c:strCache>
                <c:ptCount val="1"/>
                <c:pt idx="0">
                  <c:v>HC Devices &amp; Supplies</c:v>
                </c:pt>
              </c:strCache>
            </c:strRef>
          </c:tx>
          <c:spPr>
            <a:solidFill>
              <a:srgbClr val="F5C914"/>
            </a:solidFill>
            <a:ln>
              <a:noFill/>
            </a:ln>
            <a:effectLst/>
          </c:spPr>
          <c:invertIfNegative val="0"/>
          <c:cat>
            <c:multiLvlStrRef>
              <c:f>'Exits x Sector'!$P$49:$BF$50</c:f>
              <c:multiLvlStrCache>
                <c:ptCount val="4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57:$BF$57</c:f>
              <c:numCache>
                <c:formatCode>"$"#,##0.0</c:formatCode>
                <c:ptCount val="43"/>
                <c:pt idx="0">
                  <c:v>2.0493859730000001</c:v>
                </c:pt>
                <c:pt idx="1">
                  <c:v>1.5566088899999999</c:v>
                </c:pt>
                <c:pt idx="2">
                  <c:v>3.3700423719999999</c:v>
                </c:pt>
                <c:pt idx="3">
                  <c:v>1.5623591220000002</c:v>
                </c:pt>
                <c:pt idx="4">
                  <c:v>2.1387087980000006</c:v>
                </c:pt>
                <c:pt idx="5">
                  <c:v>0.5925523829999999</c:v>
                </c:pt>
                <c:pt idx="6">
                  <c:v>1.3489892579999998</c:v>
                </c:pt>
                <c:pt idx="7">
                  <c:v>0.73468518699999996</c:v>
                </c:pt>
                <c:pt idx="8">
                  <c:v>0.61534293099999993</c:v>
                </c:pt>
                <c:pt idx="9">
                  <c:v>0.40639731099999993</c:v>
                </c:pt>
                <c:pt idx="10">
                  <c:v>1.0364088010000001</c:v>
                </c:pt>
                <c:pt idx="11">
                  <c:v>2.332466588</c:v>
                </c:pt>
                <c:pt idx="12">
                  <c:v>1.1567517260000002</c:v>
                </c:pt>
                <c:pt idx="13">
                  <c:v>1.5735576259999999</c:v>
                </c:pt>
                <c:pt idx="14">
                  <c:v>1.3851091579999999</c:v>
                </c:pt>
                <c:pt idx="15">
                  <c:v>4.4375495679999997</c:v>
                </c:pt>
                <c:pt idx="16">
                  <c:v>2.3629959679999999</c:v>
                </c:pt>
                <c:pt idx="17">
                  <c:v>7.9052143800000003</c:v>
                </c:pt>
                <c:pt idx="18">
                  <c:v>3.3021496019999996</c:v>
                </c:pt>
                <c:pt idx="19">
                  <c:v>0.91634392199999992</c:v>
                </c:pt>
                <c:pt idx="20">
                  <c:v>0.45294702300000006</c:v>
                </c:pt>
                <c:pt idx="21">
                  <c:v>1.3837880949999994</c:v>
                </c:pt>
                <c:pt idx="22">
                  <c:v>2.4312872250000002</c:v>
                </c:pt>
                <c:pt idx="23">
                  <c:v>3.5289781820000004</c:v>
                </c:pt>
                <c:pt idx="24">
                  <c:v>5.035567652000001</c:v>
                </c:pt>
                <c:pt idx="25">
                  <c:v>3.5983620540000003</c:v>
                </c:pt>
                <c:pt idx="26">
                  <c:v>8.5539452869999977</c:v>
                </c:pt>
                <c:pt idx="27">
                  <c:v>2.7911725389999997</c:v>
                </c:pt>
                <c:pt idx="28">
                  <c:v>1.427067686</c:v>
                </c:pt>
                <c:pt idx="29">
                  <c:v>1.4900449149999999</c:v>
                </c:pt>
                <c:pt idx="30">
                  <c:v>1.930239627</c:v>
                </c:pt>
                <c:pt idx="31">
                  <c:v>0.47160969299999989</c:v>
                </c:pt>
                <c:pt idx="32">
                  <c:v>0.61269114899999988</c:v>
                </c:pt>
                <c:pt idx="33">
                  <c:v>1.1798760780000002</c:v>
                </c:pt>
                <c:pt idx="34">
                  <c:v>0.796063462</c:v>
                </c:pt>
                <c:pt idx="35">
                  <c:v>8.4351270550000006</c:v>
                </c:pt>
                <c:pt idx="36">
                  <c:v>0.37130777599999998</c:v>
                </c:pt>
                <c:pt idx="37">
                  <c:v>0.56867502599999997</c:v>
                </c:pt>
                <c:pt idx="38">
                  <c:v>1.5377949019999999</c:v>
                </c:pt>
                <c:pt idx="39">
                  <c:v>1.3879261730000001</c:v>
                </c:pt>
                <c:pt idx="40">
                  <c:v>0.73044241199999993</c:v>
                </c:pt>
              </c:numCache>
            </c:numRef>
          </c:val>
          <c:extLst>
            <c:ext xmlns:c16="http://schemas.microsoft.com/office/drawing/2014/chart" uri="{C3380CC4-5D6E-409C-BE32-E72D297353CC}">
              <c16:uniqueId val="{00000006-E0D0-4D85-A621-34255AD92567}"/>
            </c:ext>
          </c:extLst>
        </c:ser>
        <c:ser>
          <c:idx val="7"/>
          <c:order val="7"/>
          <c:tx>
            <c:strRef>
              <c:f>'Exits x Sector'!$O$58</c:f>
              <c:strCache>
                <c:ptCount val="1"/>
                <c:pt idx="0">
                  <c:v>Energy</c:v>
                </c:pt>
              </c:strCache>
            </c:strRef>
          </c:tx>
          <c:spPr>
            <a:solidFill>
              <a:schemeClr val="accent6"/>
            </a:solidFill>
            <a:ln>
              <a:noFill/>
            </a:ln>
            <a:effectLst/>
          </c:spPr>
          <c:invertIfNegative val="0"/>
          <c:cat>
            <c:multiLvlStrRef>
              <c:f>'Exits x Sector'!$P$49:$BF$50</c:f>
              <c:multiLvlStrCache>
                <c:ptCount val="4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58:$BF$58</c:f>
              <c:numCache>
                <c:formatCode>"$"#,##0.0</c:formatCode>
                <c:ptCount val="43"/>
                <c:pt idx="0">
                  <c:v>0.221506908</c:v>
                </c:pt>
                <c:pt idx="1">
                  <c:v>0.25873063699999999</c:v>
                </c:pt>
                <c:pt idx="2">
                  <c:v>1.524051703</c:v>
                </c:pt>
                <c:pt idx="3">
                  <c:v>0.187143161</c:v>
                </c:pt>
                <c:pt idx="4">
                  <c:v>0.64443745699999999</c:v>
                </c:pt>
                <c:pt idx="5">
                  <c:v>0.152057528</c:v>
                </c:pt>
                <c:pt idx="6">
                  <c:v>0.16309331700000002</c:v>
                </c:pt>
                <c:pt idx="7">
                  <c:v>1.7299999999999999E-2</c:v>
                </c:pt>
                <c:pt idx="8">
                  <c:v>0.30989821100000003</c:v>
                </c:pt>
                <c:pt idx="9">
                  <c:v>0.28495032499999995</c:v>
                </c:pt>
                <c:pt idx="10">
                  <c:v>0</c:v>
                </c:pt>
                <c:pt idx="11">
                  <c:v>0</c:v>
                </c:pt>
                <c:pt idx="12">
                  <c:v>0.21381406299999997</c:v>
                </c:pt>
                <c:pt idx="13">
                  <c:v>0.36000963200000002</c:v>
                </c:pt>
                <c:pt idx="14">
                  <c:v>1.320998055</c:v>
                </c:pt>
                <c:pt idx="15">
                  <c:v>7.3996020999999995E-2</c:v>
                </c:pt>
                <c:pt idx="16">
                  <c:v>0</c:v>
                </c:pt>
                <c:pt idx="17">
                  <c:v>0.28723132299999998</c:v>
                </c:pt>
                <c:pt idx="18">
                  <c:v>0.29029703000000001</c:v>
                </c:pt>
                <c:pt idx="19">
                  <c:v>5.8243703000000001E-2</c:v>
                </c:pt>
                <c:pt idx="20">
                  <c:v>0.21875554799999999</c:v>
                </c:pt>
                <c:pt idx="21">
                  <c:v>9.3576780999999998E-2</c:v>
                </c:pt>
                <c:pt idx="22">
                  <c:v>7.4124292999999994E-2</c:v>
                </c:pt>
                <c:pt idx="23">
                  <c:v>0.36236391600000001</c:v>
                </c:pt>
                <c:pt idx="24">
                  <c:v>0.05</c:v>
                </c:pt>
                <c:pt idx="25">
                  <c:v>0.4</c:v>
                </c:pt>
                <c:pt idx="26">
                  <c:v>0.50864163600000001</c:v>
                </c:pt>
                <c:pt idx="27">
                  <c:v>2.8722384710000002</c:v>
                </c:pt>
                <c:pt idx="28">
                  <c:v>1.125290157</c:v>
                </c:pt>
                <c:pt idx="29">
                  <c:v>0.27521508700000002</c:v>
                </c:pt>
                <c:pt idx="30">
                  <c:v>0.61686554500000002</c:v>
                </c:pt>
                <c:pt idx="31">
                  <c:v>1.137712037</c:v>
                </c:pt>
                <c:pt idx="32">
                  <c:v>0.46513486700000001</c:v>
                </c:pt>
                <c:pt idx="33">
                  <c:v>5.3583234E-2</c:v>
                </c:pt>
                <c:pt idx="34">
                  <c:v>0</c:v>
                </c:pt>
                <c:pt idx="35">
                  <c:v>4.8781666000000001E-2</c:v>
                </c:pt>
                <c:pt idx="36">
                  <c:v>0</c:v>
                </c:pt>
                <c:pt idx="37">
                  <c:v>0.22419506</c:v>
                </c:pt>
                <c:pt idx="38">
                  <c:v>0</c:v>
                </c:pt>
                <c:pt idx="39">
                  <c:v>5.8414210000000001E-2</c:v>
                </c:pt>
                <c:pt idx="40">
                  <c:v>0.271587309</c:v>
                </c:pt>
              </c:numCache>
            </c:numRef>
          </c:val>
          <c:extLst>
            <c:ext xmlns:c16="http://schemas.microsoft.com/office/drawing/2014/chart" uri="{C3380CC4-5D6E-409C-BE32-E72D297353CC}">
              <c16:uniqueId val="{00000007-E0D0-4D85-A621-34255AD92567}"/>
            </c:ext>
          </c:extLst>
        </c:ser>
        <c:ser>
          <c:idx val="8"/>
          <c:order val="8"/>
          <c:tx>
            <c:strRef>
              <c:f>'Exits x Sector'!$O$59</c:f>
              <c:strCache>
                <c:ptCount val="1"/>
                <c:pt idx="0">
                  <c:v>Consumer Goods &amp; Services</c:v>
                </c:pt>
              </c:strCache>
            </c:strRef>
          </c:tx>
          <c:spPr>
            <a:solidFill>
              <a:srgbClr val="FAF56B"/>
            </a:solidFill>
            <a:ln>
              <a:noFill/>
            </a:ln>
            <a:effectLst/>
          </c:spPr>
          <c:invertIfNegative val="0"/>
          <c:cat>
            <c:multiLvlStrRef>
              <c:f>'Exits x Sector'!$P$49:$BF$50</c:f>
              <c:multiLvlStrCache>
                <c:ptCount val="4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59:$BF$59</c:f>
              <c:numCache>
                <c:formatCode>"$"#,##0.0</c:formatCode>
                <c:ptCount val="43"/>
                <c:pt idx="0">
                  <c:v>0.9582882709999998</c:v>
                </c:pt>
                <c:pt idx="1">
                  <c:v>7.6872511309999991</c:v>
                </c:pt>
                <c:pt idx="2">
                  <c:v>1.5263864339999995</c:v>
                </c:pt>
                <c:pt idx="3">
                  <c:v>1.3336841329999998</c:v>
                </c:pt>
                <c:pt idx="4">
                  <c:v>1.9297946840000004</c:v>
                </c:pt>
                <c:pt idx="5">
                  <c:v>0.71130045899999994</c:v>
                </c:pt>
                <c:pt idx="6">
                  <c:v>5.3564207809999971</c:v>
                </c:pt>
                <c:pt idx="7">
                  <c:v>2.0553383350000001</c:v>
                </c:pt>
                <c:pt idx="8">
                  <c:v>3.0450294410000001</c:v>
                </c:pt>
                <c:pt idx="9">
                  <c:v>6.5140124610000028</c:v>
                </c:pt>
                <c:pt idx="10">
                  <c:v>2.9211969419999995</c:v>
                </c:pt>
                <c:pt idx="11">
                  <c:v>3.8050074209999991</c:v>
                </c:pt>
                <c:pt idx="12">
                  <c:v>2.1487686369999999</c:v>
                </c:pt>
                <c:pt idx="13">
                  <c:v>6.7963357440000021</c:v>
                </c:pt>
                <c:pt idx="14">
                  <c:v>3.2037527549999982</c:v>
                </c:pt>
                <c:pt idx="15">
                  <c:v>1.4582351690000004</c:v>
                </c:pt>
                <c:pt idx="16">
                  <c:v>9.4363662419999983</c:v>
                </c:pt>
                <c:pt idx="17">
                  <c:v>5.0833783239999972</c:v>
                </c:pt>
                <c:pt idx="18">
                  <c:v>9.9273064949999998</c:v>
                </c:pt>
                <c:pt idx="19">
                  <c:v>2.2863034300000007</c:v>
                </c:pt>
                <c:pt idx="20">
                  <c:v>2.2295930580000003</c:v>
                </c:pt>
                <c:pt idx="21">
                  <c:v>2.8769051879999994</c:v>
                </c:pt>
                <c:pt idx="22">
                  <c:v>2.7370307919999992</c:v>
                </c:pt>
                <c:pt idx="23">
                  <c:v>55.343897446000007</c:v>
                </c:pt>
                <c:pt idx="24">
                  <c:v>14.546568061000004</c:v>
                </c:pt>
                <c:pt idx="25">
                  <c:v>7.1337122059999993</c:v>
                </c:pt>
                <c:pt idx="26">
                  <c:v>7.7360337289999981</c:v>
                </c:pt>
                <c:pt idx="27">
                  <c:v>13.180989023</c:v>
                </c:pt>
                <c:pt idx="28">
                  <c:v>5.9941648600000006</c:v>
                </c:pt>
                <c:pt idx="29">
                  <c:v>2.0830319989999997</c:v>
                </c:pt>
                <c:pt idx="30">
                  <c:v>0.70830158299999979</c:v>
                </c:pt>
                <c:pt idx="31">
                  <c:v>2.5796507979999999</c:v>
                </c:pt>
                <c:pt idx="32">
                  <c:v>1.635020387</c:v>
                </c:pt>
                <c:pt idx="33">
                  <c:v>3.7559770250000009</c:v>
                </c:pt>
                <c:pt idx="34">
                  <c:v>9.450999916999999</c:v>
                </c:pt>
                <c:pt idx="35">
                  <c:v>1.0334849180000001</c:v>
                </c:pt>
                <c:pt idx="36">
                  <c:v>2.6194506670000002</c:v>
                </c:pt>
                <c:pt idx="37">
                  <c:v>1.7181406400000001</c:v>
                </c:pt>
                <c:pt idx="38">
                  <c:v>1.6085142100000001</c:v>
                </c:pt>
                <c:pt idx="39">
                  <c:v>3.2723023040000006</c:v>
                </c:pt>
                <c:pt idx="40">
                  <c:v>4.5846336340000002</c:v>
                </c:pt>
              </c:numCache>
            </c:numRef>
          </c:val>
          <c:extLst>
            <c:ext xmlns:c16="http://schemas.microsoft.com/office/drawing/2014/chart" uri="{C3380CC4-5D6E-409C-BE32-E72D297353CC}">
              <c16:uniqueId val="{00000008-E0D0-4D85-A621-34255AD92567}"/>
            </c:ext>
          </c:extLst>
        </c:ser>
        <c:ser>
          <c:idx val="9"/>
          <c:order val="9"/>
          <c:tx>
            <c:strRef>
              <c:f>'Exits x Sector'!$O$60</c:f>
              <c:strCache>
                <c:ptCount val="1"/>
                <c:pt idx="0">
                  <c:v>Commercial Products &amp; Services</c:v>
                </c:pt>
              </c:strCache>
            </c:strRef>
          </c:tx>
          <c:spPr>
            <a:solidFill>
              <a:srgbClr val="C0BCB2"/>
            </a:solidFill>
            <a:ln>
              <a:noFill/>
            </a:ln>
            <a:effectLst/>
          </c:spPr>
          <c:invertIfNegative val="0"/>
          <c:cat>
            <c:multiLvlStrRef>
              <c:f>'Exits x Sector'!$P$49:$BF$50</c:f>
              <c:multiLvlStrCache>
                <c:ptCount val="4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60:$BF$60</c:f>
              <c:numCache>
                <c:formatCode>"$"#,##0.0</c:formatCode>
                <c:ptCount val="43"/>
                <c:pt idx="0">
                  <c:v>6.4249965640000006</c:v>
                </c:pt>
                <c:pt idx="1">
                  <c:v>2.5631277760000009</c:v>
                </c:pt>
                <c:pt idx="2">
                  <c:v>3.8516911420000008</c:v>
                </c:pt>
                <c:pt idx="3">
                  <c:v>2.5249880999999998</c:v>
                </c:pt>
                <c:pt idx="4">
                  <c:v>4.9097978880000026</c:v>
                </c:pt>
                <c:pt idx="5">
                  <c:v>2.0779871610000002</c:v>
                </c:pt>
                <c:pt idx="6">
                  <c:v>2.8105536239999998</c:v>
                </c:pt>
                <c:pt idx="7">
                  <c:v>2.6879682719999987</c:v>
                </c:pt>
                <c:pt idx="8">
                  <c:v>6.0618752110000003</c:v>
                </c:pt>
                <c:pt idx="9">
                  <c:v>3.1832364299999991</c:v>
                </c:pt>
                <c:pt idx="10">
                  <c:v>2.4737909929999997</c:v>
                </c:pt>
                <c:pt idx="11">
                  <c:v>6.1050312460000002</c:v>
                </c:pt>
                <c:pt idx="12">
                  <c:v>5.4090708830000001</c:v>
                </c:pt>
                <c:pt idx="13">
                  <c:v>3.8906040369999983</c:v>
                </c:pt>
                <c:pt idx="14">
                  <c:v>3.6648433259999988</c:v>
                </c:pt>
                <c:pt idx="15">
                  <c:v>3.0167814060000002</c:v>
                </c:pt>
                <c:pt idx="16">
                  <c:v>3.368944099000001</c:v>
                </c:pt>
                <c:pt idx="17">
                  <c:v>4.580534912000001</c:v>
                </c:pt>
                <c:pt idx="18">
                  <c:v>3.996275546000001</c:v>
                </c:pt>
                <c:pt idx="19">
                  <c:v>1.9754866679999998</c:v>
                </c:pt>
                <c:pt idx="20">
                  <c:v>2.3280110060000001</c:v>
                </c:pt>
                <c:pt idx="21">
                  <c:v>1.7139480220000003</c:v>
                </c:pt>
                <c:pt idx="22">
                  <c:v>3.3341011419999997</c:v>
                </c:pt>
                <c:pt idx="23">
                  <c:v>14.074463956999995</c:v>
                </c:pt>
                <c:pt idx="24">
                  <c:v>14.241497044000004</c:v>
                </c:pt>
                <c:pt idx="25">
                  <c:v>14.410588149999997</c:v>
                </c:pt>
                <c:pt idx="26">
                  <c:v>19.734445233000006</c:v>
                </c:pt>
                <c:pt idx="27">
                  <c:v>21.434371624000001</c:v>
                </c:pt>
                <c:pt idx="28">
                  <c:v>6.9206569109999982</c:v>
                </c:pt>
                <c:pt idx="29">
                  <c:v>4.142159169000001</c:v>
                </c:pt>
                <c:pt idx="30">
                  <c:v>5.7955545499999994</c:v>
                </c:pt>
                <c:pt idx="31">
                  <c:v>1.6433900930000001</c:v>
                </c:pt>
                <c:pt idx="32">
                  <c:v>3.4290592279999998</c:v>
                </c:pt>
                <c:pt idx="33">
                  <c:v>1.5215633229999999</c:v>
                </c:pt>
                <c:pt idx="34">
                  <c:v>1.6226699039999997</c:v>
                </c:pt>
                <c:pt idx="35">
                  <c:v>2.7465139879999994</c:v>
                </c:pt>
                <c:pt idx="36">
                  <c:v>4.2395012510000001</c:v>
                </c:pt>
                <c:pt idx="37">
                  <c:v>2.096526678</c:v>
                </c:pt>
                <c:pt idx="38">
                  <c:v>2.9529720830000006</c:v>
                </c:pt>
                <c:pt idx="39">
                  <c:v>4.2355223250000007</c:v>
                </c:pt>
                <c:pt idx="40">
                  <c:v>2.3930017599999998</c:v>
                </c:pt>
              </c:numCache>
            </c:numRef>
          </c:val>
          <c:extLst>
            <c:ext xmlns:c16="http://schemas.microsoft.com/office/drawing/2014/chart" uri="{C3380CC4-5D6E-409C-BE32-E72D297353CC}">
              <c16:uniqueId val="{00000009-E0D0-4D85-A621-34255AD92567}"/>
            </c:ext>
          </c:extLst>
        </c:ser>
        <c:ser>
          <c:idx val="10"/>
          <c:order val="10"/>
          <c:tx>
            <c:strRef>
              <c:f>'Exits x Sector'!$O$61</c:f>
              <c:strCache>
                <c:ptCount val="1"/>
                <c:pt idx="0">
                  <c:v>Transportation</c:v>
                </c:pt>
              </c:strCache>
            </c:strRef>
          </c:tx>
          <c:spPr>
            <a:solidFill>
              <a:srgbClr val="78766F"/>
            </a:solidFill>
            <a:ln>
              <a:noFill/>
            </a:ln>
            <a:effectLst/>
          </c:spPr>
          <c:invertIfNegative val="0"/>
          <c:cat>
            <c:multiLvlStrRef>
              <c:f>'Exits x Sector'!$P$49:$BF$50</c:f>
              <c:multiLvlStrCache>
                <c:ptCount val="4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61:$BF$61</c:f>
              <c:numCache>
                <c:formatCode>"$"#,##0.0</c:formatCode>
                <c:ptCount val="43"/>
                <c:pt idx="0">
                  <c:v>3.7308609E-2</c:v>
                </c:pt>
                <c:pt idx="1">
                  <c:v>0</c:v>
                </c:pt>
                <c:pt idx="2">
                  <c:v>0.15302392799999998</c:v>
                </c:pt>
                <c:pt idx="3">
                  <c:v>0.148825188</c:v>
                </c:pt>
                <c:pt idx="4">
                  <c:v>2.8731987E-2</c:v>
                </c:pt>
                <c:pt idx="5">
                  <c:v>0.62377951700000001</c:v>
                </c:pt>
                <c:pt idx="6">
                  <c:v>0.12935439599999998</c:v>
                </c:pt>
                <c:pt idx="7">
                  <c:v>0</c:v>
                </c:pt>
                <c:pt idx="8">
                  <c:v>0.24763002200000003</c:v>
                </c:pt>
                <c:pt idx="9">
                  <c:v>0.28339055600000002</c:v>
                </c:pt>
                <c:pt idx="10">
                  <c:v>0.221116708</c:v>
                </c:pt>
                <c:pt idx="11">
                  <c:v>1.8609217279999999</c:v>
                </c:pt>
                <c:pt idx="12">
                  <c:v>0.33458559600000004</c:v>
                </c:pt>
                <c:pt idx="13">
                  <c:v>6.9153747000000002E-2</c:v>
                </c:pt>
                <c:pt idx="14">
                  <c:v>1.489910308</c:v>
                </c:pt>
                <c:pt idx="15">
                  <c:v>0.20788936099999999</c:v>
                </c:pt>
                <c:pt idx="16">
                  <c:v>18.348371200000003</c:v>
                </c:pt>
                <c:pt idx="17">
                  <c:v>67.817827389000001</c:v>
                </c:pt>
                <c:pt idx="18">
                  <c:v>3.7760586999999998E-2</c:v>
                </c:pt>
                <c:pt idx="19">
                  <c:v>4.0478211E-2</c:v>
                </c:pt>
                <c:pt idx="20">
                  <c:v>6.2967151999999998E-2</c:v>
                </c:pt>
                <c:pt idx="21">
                  <c:v>4.3660878009999999</c:v>
                </c:pt>
                <c:pt idx="22">
                  <c:v>3.9445801000000003E-2</c:v>
                </c:pt>
                <c:pt idx="23">
                  <c:v>12.871423387</c:v>
                </c:pt>
                <c:pt idx="24">
                  <c:v>2.3616508010000001</c:v>
                </c:pt>
                <c:pt idx="25">
                  <c:v>0.648617899</c:v>
                </c:pt>
                <c:pt idx="26">
                  <c:v>8.4737650359999996</c:v>
                </c:pt>
                <c:pt idx="27">
                  <c:v>66.822900136000001</c:v>
                </c:pt>
                <c:pt idx="28">
                  <c:v>0.21208466500000001</c:v>
                </c:pt>
                <c:pt idx="29">
                  <c:v>2.5840638020000002</c:v>
                </c:pt>
                <c:pt idx="30">
                  <c:v>0.64188329899999996</c:v>
                </c:pt>
                <c:pt idx="31">
                  <c:v>0.83344713599999998</c:v>
                </c:pt>
                <c:pt idx="32">
                  <c:v>0.88525204800000001</c:v>
                </c:pt>
                <c:pt idx="33">
                  <c:v>9.1769054000000003E-2</c:v>
                </c:pt>
                <c:pt idx="34">
                  <c:v>0.51275118799999997</c:v>
                </c:pt>
                <c:pt idx="35">
                  <c:v>0.33181337799999999</c:v>
                </c:pt>
                <c:pt idx="36">
                  <c:v>1.7275568999999998E-2</c:v>
                </c:pt>
                <c:pt idx="37">
                  <c:v>0.32185299000000001</c:v>
                </c:pt>
                <c:pt idx="38">
                  <c:v>5.8913493999999997E-2</c:v>
                </c:pt>
                <c:pt idx="39">
                  <c:v>0.08</c:v>
                </c:pt>
                <c:pt idx="40">
                  <c:v>8.3000000000000001E-3</c:v>
                </c:pt>
              </c:numCache>
            </c:numRef>
          </c:val>
          <c:extLst>
            <c:ext xmlns:c16="http://schemas.microsoft.com/office/drawing/2014/chart" uri="{C3380CC4-5D6E-409C-BE32-E72D297353CC}">
              <c16:uniqueId val="{0000000A-E0D0-4D85-A621-34255AD92567}"/>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83011912623825246"/>
          <c:y val="3.015075376884422E-2"/>
          <c:w val="0.16169088138176277"/>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Sector'!$O$51</c:f>
              <c:strCache>
                <c:ptCount val="1"/>
                <c:pt idx="0">
                  <c:v>Software</c:v>
                </c:pt>
              </c:strCache>
            </c:strRef>
          </c:tx>
          <c:spPr>
            <a:solidFill>
              <a:srgbClr val="051C38"/>
            </a:solidFill>
            <a:ln>
              <a:noFill/>
            </a:ln>
            <a:effectLst/>
          </c:spPr>
          <c:invertIfNegative val="0"/>
          <c:cat>
            <c:multiLvlStrRef>
              <c:f>'Deals x Sector'!$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6</c:v>
                  </c:pt>
                  <c:pt idx="4">
                    <c:v>2017</c:v>
                  </c:pt>
                  <c:pt idx="8">
                    <c:v>2018</c:v>
                  </c:pt>
                  <c:pt idx="12">
                    <c:v>2019</c:v>
                  </c:pt>
                  <c:pt idx="16">
                    <c:v>2020</c:v>
                  </c:pt>
                  <c:pt idx="20">
                    <c:v>2021</c:v>
                  </c:pt>
                  <c:pt idx="24">
                    <c:v>2022</c:v>
                  </c:pt>
                  <c:pt idx="28">
                    <c:v>2023</c:v>
                  </c:pt>
                  <c:pt idx="32">
                    <c:v>2024</c:v>
                  </c:pt>
                  <c:pt idx="36">
                    <c:v>2025</c:v>
                  </c:pt>
                </c:lvl>
              </c:multiLvlStrCache>
            </c:multiLvlStrRef>
          </c:cat>
          <c:val>
            <c:numRef>
              <c:f>'Deals x Sector'!$T$51:$BD$51</c:f>
              <c:numCache>
                <c:formatCode>"$"#,##0.0</c:formatCode>
                <c:ptCount val="37"/>
                <c:pt idx="0">
                  <c:v>7.5903788593890029</c:v>
                </c:pt>
                <c:pt idx="1">
                  <c:v>8.095453744122004</c:v>
                </c:pt>
                <c:pt idx="2">
                  <c:v>6.2406603832200069</c:v>
                </c:pt>
                <c:pt idx="3">
                  <c:v>6.5756736568779992</c:v>
                </c:pt>
                <c:pt idx="4">
                  <c:v>5.5754828896980024</c:v>
                </c:pt>
                <c:pt idx="5">
                  <c:v>9.0673614240170011</c:v>
                </c:pt>
                <c:pt idx="6">
                  <c:v>7.9431402059540002</c:v>
                </c:pt>
                <c:pt idx="7">
                  <c:v>7.6491615209649941</c:v>
                </c:pt>
                <c:pt idx="8">
                  <c:v>9.2325974014199961</c:v>
                </c:pt>
                <c:pt idx="9">
                  <c:v>11.247795172054996</c:v>
                </c:pt>
                <c:pt idx="10">
                  <c:v>10.421739687759995</c:v>
                </c:pt>
                <c:pt idx="11">
                  <c:v>14.959212358749021</c:v>
                </c:pt>
                <c:pt idx="12">
                  <c:v>11.344116576191</c:v>
                </c:pt>
                <c:pt idx="13">
                  <c:v>13.434097806749001</c:v>
                </c:pt>
                <c:pt idx="14">
                  <c:v>14.510903416420986</c:v>
                </c:pt>
                <c:pt idx="15">
                  <c:v>13.083477156844998</c:v>
                </c:pt>
                <c:pt idx="16">
                  <c:v>13.121263799687014</c:v>
                </c:pt>
                <c:pt idx="17">
                  <c:v>11.923185055339992</c:v>
                </c:pt>
                <c:pt idx="18">
                  <c:v>14.499283377023009</c:v>
                </c:pt>
                <c:pt idx="19">
                  <c:v>19.299985741242992</c:v>
                </c:pt>
                <c:pt idx="20">
                  <c:v>28.920540195284996</c:v>
                </c:pt>
                <c:pt idx="21">
                  <c:v>33.271422063128988</c:v>
                </c:pt>
                <c:pt idx="22">
                  <c:v>38.850673415653887</c:v>
                </c:pt>
                <c:pt idx="23">
                  <c:v>43.796710992363884</c:v>
                </c:pt>
                <c:pt idx="24">
                  <c:v>31.876735753822967</c:v>
                </c:pt>
                <c:pt idx="25">
                  <c:v>30.600597254572968</c:v>
                </c:pt>
                <c:pt idx="26">
                  <c:v>16.581976565661002</c:v>
                </c:pt>
                <c:pt idx="27">
                  <c:v>14.030472596530993</c:v>
                </c:pt>
                <c:pt idx="28">
                  <c:v>28.337712029778981</c:v>
                </c:pt>
                <c:pt idx="29">
                  <c:v>14.095924513012008</c:v>
                </c:pt>
                <c:pt idx="30">
                  <c:v>10.873267272901005</c:v>
                </c:pt>
                <c:pt idx="31">
                  <c:v>13.891542430992011</c:v>
                </c:pt>
                <c:pt idx="32">
                  <c:v>17.078610335013014</c:v>
                </c:pt>
                <c:pt idx="33">
                  <c:v>22.843497249348975</c:v>
                </c:pt>
                <c:pt idx="34">
                  <c:v>18.290517098792012</c:v>
                </c:pt>
                <c:pt idx="35">
                  <c:v>42.09519184378194</c:v>
                </c:pt>
                <c:pt idx="36">
                  <c:v>64.079853396435041</c:v>
                </c:pt>
              </c:numCache>
            </c:numRef>
          </c:val>
          <c:extLst>
            <c:ext xmlns:c16="http://schemas.microsoft.com/office/drawing/2014/chart" uri="{C3380CC4-5D6E-409C-BE32-E72D297353CC}">
              <c16:uniqueId val="{00000000-CB65-4A45-84CD-17E48A2FF3AE}"/>
            </c:ext>
          </c:extLst>
        </c:ser>
        <c:ser>
          <c:idx val="1"/>
          <c:order val="1"/>
          <c:tx>
            <c:strRef>
              <c:f>'Deals x Sector'!$O$52</c:f>
              <c:strCache>
                <c:ptCount val="1"/>
                <c:pt idx="0">
                  <c:v>Pharma &amp; Biotech</c:v>
                </c:pt>
              </c:strCache>
            </c:strRef>
          </c:tx>
          <c:spPr>
            <a:solidFill>
              <a:schemeClr val="accent1"/>
            </a:solidFill>
            <a:ln>
              <a:noFill/>
            </a:ln>
            <a:effectLst/>
          </c:spPr>
          <c:invertIfNegative val="0"/>
          <c:cat>
            <c:multiLvlStrRef>
              <c:f>'Deals x Sector'!$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6</c:v>
                  </c:pt>
                  <c:pt idx="4">
                    <c:v>2017</c:v>
                  </c:pt>
                  <c:pt idx="8">
                    <c:v>2018</c:v>
                  </c:pt>
                  <c:pt idx="12">
                    <c:v>2019</c:v>
                  </c:pt>
                  <c:pt idx="16">
                    <c:v>2020</c:v>
                  </c:pt>
                  <c:pt idx="20">
                    <c:v>2021</c:v>
                  </c:pt>
                  <c:pt idx="24">
                    <c:v>2022</c:v>
                  </c:pt>
                  <c:pt idx="28">
                    <c:v>2023</c:v>
                  </c:pt>
                  <c:pt idx="32">
                    <c:v>2024</c:v>
                  </c:pt>
                  <c:pt idx="36">
                    <c:v>2025</c:v>
                  </c:pt>
                </c:lvl>
              </c:multiLvlStrCache>
            </c:multiLvlStrRef>
          </c:cat>
          <c:val>
            <c:numRef>
              <c:f>'Deals x Sector'!$T$52:$BD$52</c:f>
              <c:numCache>
                <c:formatCode>"$"#,##0.0</c:formatCode>
                <c:ptCount val="37"/>
                <c:pt idx="0">
                  <c:v>3.3484116523489988</c:v>
                </c:pt>
                <c:pt idx="1">
                  <c:v>2.8005576534250003</c:v>
                </c:pt>
                <c:pt idx="2">
                  <c:v>2.2985210207719997</c:v>
                </c:pt>
                <c:pt idx="3">
                  <c:v>2.0048880676889995</c:v>
                </c:pt>
                <c:pt idx="4">
                  <c:v>3.1085769762109998</c:v>
                </c:pt>
                <c:pt idx="5">
                  <c:v>2.4507293511930004</c:v>
                </c:pt>
                <c:pt idx="6">
                  <c:v>3.670994784616</c:v>
                </c:pt>
                <c:pt idx="7">
                  <c:v>4.8851024258210014</c:v>
                </c:pt>
                <c:pt idx="8">
                  <c:v>5.3420753692159986</c:v>
                </c:pt>
                <c:pt idx="9">
                  <c:v>6.0242192000880017</c:v>
                </c:pt>
                <c:pt idx="10">
                  <c:v>4.4711644859920003</c:v>
                </c:pt>
                <c:pt idx="11">
                  <c:v>4.8308635304040006</c:v>
                </c:pt>
                <c:pt idx="12">
                  <c:v>5.942783677642999</c:v>
                </c:pt>
                <c:pt idx="13">
                  <c:v>4.575164445316001</c:v>
                </c:pt>
                <c:pt idx="14">
                  <c:v>4.2444808817380002</c:v>
                </c:pt>
                <c:pt idx="15">
                  <c:v>4.2996085821950007</c:v>
                </c:pt>
                <c:pt idx="16">
                  <c:v>6.1656721007769981</c:v>
                </c:pt>
                <c:pt idx="17">
                  <c:v>6.7234651858609977</c:v>
                </c:pt>
                <c:pt idx="18">
                  <c:v>8.7618094027369988</c:v>
                </c:pt>
                <c:pt idx="19">
                  <c:v>7.8960869598910017</c:v>
                </c:pt>
                <c:pt idx="20">
                  <c:v>12.236645709956004</c:v>
                </c:pt>
                <c:pt idx="21">
                  <c:v>10.034084683744997</c:v>
                </c:pt>
                <c:pt idx="22">
                  <c:v>8.7934053819999978</c:v>
                </c:pt>
                <c:pt idx="23">
                  <c:v>8.8587777565260026</c:v>
                </c:pt>
                <c:pt idx="24">
                  <c:v>11.122886943017997</c:v>
                </c:pt>
                <c:pt idx="25">
                  <c:v>7.5657143638180031</c:v>
                </c:pt>
                <c:pt idx="26">
                  <c:v>4.7826970279699994</c:v>
                </c:pt>
                <c:pt idx="27">
                  <c:v>6.6673956139080008</c:v>
                </c:pt>
                <c:pt idx="28">
                  <c:v>5.0110631504529994</c:v>
                </c:pt>
                <c:pt idx="29">
                  <c:v>4.8890561294200028</c:v>
                </c:pt>
                <c:pt idx="30">
                  <c:v>6.3844460779999999</c:v>
                </c:pt>
                <c:pt idx="31">
                  <c:v>4.0534394868800012</c:v>
                </c:pt>
                <c:pt idx="32">
                  <c:v>6.2399995628300031</c:v>
                </c:pt>
                <c:pt idx="33">
                  <c:v>7.8316700307360012</c:v>
                </c:pt>
                <c:pt idx="34">
                  <c:v>7.064292164706</c:v>
                </c:pt>
                <c:pt idx="35">
                  <c:v>5.1022725620000005</c:v>
                </c:pt>
                <c:pt idx="36">
                  <c:v>5.3259592444600017</c:v>
                </c:pt>
              </c:numCache>
            </c:numRef>
          </c:val>
          <c:extLst>
            <c:ext xmlns:c16="http://schemas.microsoft.com/office/drawing/2014/chart" uri="{C3380CC4-5D6E-409C-BE32-E72D297353CC}">
              <c16:uniqueId val="{00000001-CB65-4A45-84CD-17E48A2FF3AE}"/>
            </c:ext>
          </c:extLst>
        </c:ser>
        <c:ser>
          <c:idx val="2"/>
          <c:order val="2"/>
          <c:tx>
            <c:strRef>
              <c:f>'Deals x Sector'!$O$53</c:f>
              <c:strCache>
                <c:ptCount val="1"/>
                <c:pt idx="0">
                  <c:v>Other</c:v>
                </c:pt>
              </c:strCache>
            </c:strRef>
          </c:tx>
          <c:spPr>
            <a:solidFill>
              <a:schemeClr val="accent2"/>
            </a:solidFill>
            <a:ln>
              <a:noFill/>
            </a:ln>
            <a:effectLst/>
          </c:spPr>
          <c:invertIfNegative val="0"/>
          <c:cat>
            <c:multiLvlStrRef>
              <c:f>'Deals x Sector'!$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6</c:v>
                  </c:pt>
                  <c:pt idx="4">
                    <c:v>2017</c:v>
                  </c:pt>
                  <c:pt idx="8">
                    <c:v>2018</c:v>
                  </c:pt>
                  <c:pt idx="12">
                    <c:v>2019</c:v>
                  </c:pt>
                  <c:pt idx="16">
                    <c:v>2020</c:v>
                  </c:pt>
                  <c:pt idx="20">
                    <c:v>2021</c:v>
                  </c:pt>
                  <c:pt idx="24">
                    <c:v>2022</c:v>
                  </c:pt>
                  <c:pt idx="28">
                    <c:v>2023</c:v>
                  </c:pt>
                  <c:pt idx="32">
                    <c:v>2024</c:v>
                  </c:pt>
                  <c:pt idx="36">
                    <c:v>2025</c:v>
                  </c:pt>
                </c:lvl>
              </c:multiLvlStrCache>
            </c:multiLvlStrRef>
          </c:cat>
          <c:val>
            <c:numRef>
              <c:f>'Deals x Sector'!$T$53:$BD$53</c:f>
              <c:numCache>
                <c:formatCode>"$"#,##0.0</c:formatCode>
                <c:ptCount val="37"/>
                <c:pt idx="0">
                  <c:v>1.432364169</c:v>
                </c:pt>
                <c:pt idx="1">
                  <c:v>1.0575303056309997</c:v>
                </c:pt>
                <c:pt idx="2">
                  <c:v>1.2623779572759997</c:v>
                </c:pt>
                <c:pt idx="3">
                  <c:v>0.90049532465799997</c:v>
                </c:pt>
                <c:pt idx="4">
                  <c:v>1.170321752</c:v>
                </c:pt>
                <c:pt idx="5">
                  <c:v>0.70225294533000016</c:v>
                </c:pt>
                <c:pt idx="6">
                  <c:v>1.2673585410319999</c:v>
                </c:pt>
                <c:pt idx="7">
                  <c:v>1.4796484939999999</c:v>
                </c:pt>
                <c:pt idx="8">
                  <c:v>1.79293387609</c:v>
                </c:pt>
                <c:pt idx="9">
                  <c:v>1.7265684292069998</c:v>
                </c:pt>
                <c:pt idx="10">
                  <c:v>2.3485551495959998</c:v>
                </c:pt>
                <c:pt idx="11">
                  <c:v>1.2408949539999998</c:v>
                </c:pt>
                <c:pt idx="12">
                  <c:v>1.259802344555</c:v>
                </c:pt>
                <c:pt idx="13">
                  <c:v>2.520522543999999</c:v>
                </c:pt>
                <c:pt idx="14">
                  <c:v>2.9068688890899983</c:v>
                </c:pt>
                <c:pt idx="15">
                  <c:v>2.0334128939999996</c:v>
                </c:pt>
                <c:pt idx="16">
                  <c:v>2.7793512844449997</c:v>
                </c:pt>
                <c:pt idx="17">
                  <c:v>3.5593949989999998</c:v>
                </c:pt>
                <c:pt idx="18">
                  <c:v>4.1474261899999982</c:v>
                </c:pt>
                <c:pt idx="19">
                  <c:v>2.5331875749999999</c:v>
                </c:pt>
                <c:pt idx="20">
                  <c:v>9.0146572919999972</c:v>
                </c:pt>
                <c:pt idx="21">
                  <c:v>4.9265848939999977</c:v>
                </c:pt>
                <c:pt idx="22">
                  <c:v>8.6517387184429957</c:v>
                </c:pt>
                <c:pt idx="23">
                  <c:v>6.6255118713179995</c:v>
                </c:pt>
                <c:pt idx="24">
                  <c:v>7.4263275970000029</c:v>
                </c:pt>
                <c:pt idx="25">
                  <c:v>4.9820583956950015</c:v>
                </c:pt>
                <c:pt idx="26">
                  <c:v>3.4488333570239984</c:v>
                </c:pt>
                <c:pt idx="27">
                  <c:v>2.2505479465539997</c:v>
                </c:pt>
                <c:pt idx="28">
                  <c:v>1.8434929405799994</c:v>
                </c:pt>
                <c:pt idx="29">
                  <c:v>1.6954366479999998</c:v>
                </c:pt>
                <c:pt idx="30">
                  <c:v>2.1777414589999986</c:v>
                </c:pt>
                <c:pt idx="31">
                  <c:v>2.928492470000001</c:v>
                </c:pt>
                <c:pt idx="32">
                  <c:v>2.3747218690099996</c:v>
                </c:pt>
                <c:pt idx="33">
                  <c:v>1.9724424692459992</c:v>
                </c:pt>
                <c:pt idx="34">
                  <c:v>1.911925239885</c:v>
                </c:pt>
                <c:pt idx="35">
                  <c:v>3.1129181522819995</c:v>
                </c:pt>
                <c:pt idx="36">
                  <c:v>2.8163822540000001</c:v>
                </c:pt>
              </c:numCache>
            </c:numRef>
          </c:val>
          <c:extLst>
            <c:ext xmlns:c16="http://schemas.microsoft.com/office/drawing/2014/chart" uri="{C3380CC4-5D6E-409C-BE32-E72D297353CC}">
              <c16:uniqueId val="{00000002-CB65-4A45-84CD-17E48A2FF3AE}"/>
            </c:ext>
          </c:extLst>
        </c:ser>
        <c:ser>
          <c:idx val="3"/>
          <c:order val="3"/>
          <c:tx>
            <c:strRef>
              <c:f>'Deals x Sector'!$O$54</c:f>
              <c:strCache>
                <c:ptCount val="1"/>
                <c:pt idx="0">
                  <c:v>Media</c:v>
                </c:pt>
              </c:strCache>
            </c:strRef>
          </c:tx>
          <c:spPr>
            <a:solidFill>
              <a:srgbClr val="267479"/>
            </a:solidFill>
            <a:ln>
              <a:noFill/>
            </a:ln>
            <a:effectLst/>
          </c:spPr>
          <c:invertIfNegative val="0"/>
          <c:cat>
            <c:multiLvlStrRef>
              <c:f>'Deals x Sector'!$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6</c:v>
                  </c:pt>
                  <c:pt idx="4">
                    <c:v>2017</c:v>
                  </c:pt>
                  <c:pt idx="8">
                    <c:v>2018</c:v>
                  </c:pt>
                  <c:pt idx="12">
                    <c:v>2019</c:v>
                  </c:pt>
                  <c:pt idx="16">
                    <c:v>2020</c:v>
                  </c:pt>
                  <c:pt idx="20">
                    <c:v>2021</c:v>
                  </c:pt>
                  <c:pt idx="24">
                    <c:v>2022</c:v>
                  </c:pt>
                  <c:pt idx="28">
                    <c:v>2023</c:v>
                  </c:pt>
                  <c:pt idx="32">
                    <c:v>2024</c:v>
                  </c:pt>
                  <c:pt idx="36">
                    <c:v>2025</c:v>
                  </c:pt>
                </c:lvl>
              </c:multiLvlStrCache>
            </c:multiLvlStrRef>
          </c:cat>
          <c:val>
            <c:numRef>
              <c:f>'Deals x Sector'!$T$54:$BD$54</c:f>
              <c:numCache>
                <c:formatCode>"$"#,##0.0</c:formatCode>
                <c:ptCount val="37"/>
                <c:pt idx="0">
                  <c:v>0.38400099167599999</c:v>
                </c:pt>
                <c:pt idx="1">
                  <c:v>0.32735520762799997</c:v>
                </c:pt>
                <c:pt idx="2">
                  <c:v>0.52668358264999993</c:v>
                </c:pt>
                <c:pt idx="3">
                  <c:v>0.49700510999999997</c:v>
                </c:pt>
                <c:pt idx="4">
                  <c:v>0.33730548039699998</c:v>
                </c:pt>
                <c:pt idx="5">
                  <c:v>0.41793645200000001</c:v>
                </c:pt>
                <c:pt idx="6">
                  <c:v>0.42624569343400004</c:v>
                </c:pt>
                <c:pt idx="7">
                  <c:v>0.50224934772000007</c:v>
                </c:pt>
                <c:pt idx="8">
                  <c:v>0.37563195034900004</c:v>
                </c:pt>
                <c:pt idx="9">
                  <c:v>0.31146499959700014</c:v>
                </c:pt>
                <c:pt idx="10">
                  <c:v>0.49160109899999993</c:v>
                </c:pt>
                <c:pt idx="11">
                  <c:v>0.23400031829899995</c:v>
                </c:pt>
                <c:pt idx="12">
                  <c:v>0.88484869099999997</c:v>
                </c:pt>
                <c:pt idx="13">
                  <c:v>0.74926325706999974</c:v>
                </c:pt>
                <c:pt idx="14">
                  <c:v>0.3186549392050001</c:v>
                </c:pt>
                <c:pt idx="15">
                  <c:v>0.68879307535900025</c:v>
                </c:pt>
                <c:pt idx="16">
                  <c:v>0.55412636445999974</c:v>
                </c:pt>
                <c:pt idx="17">
                  <c:v>0.35199276270300012</c:v>
                </c:pt>
                <c:pt idx="18">
                  <c:v>0.29378801399999999</c:v>
                </c:pt>
                <c:pt idx="19">
                  <c:v>0.54128283179000003</c:v>
                </c:pt>
                <c:pt idx="20">
                  <c:v>1.216682471295</c:v>
                </c:pt>
                <c:pt idx="21">
                  <c:v>0.99885401200000001</c:v>
                </c:pt>
                <c:pt idx="22">
                  <c:v>0.72693038297699974</c:v>
                </c:pt>
                <c:pt idx="23">
                  <c:v>1.5639845553870002</c:v>
                </c:pt>
                <c:pt idx="24">
                  <c:v>1.2093380565379999</c:v>
                </c:pt>
                <c:pt idx="25">
                  <c:v>1.0272041338960003</c:v>
                </c:pt>
                <c:pt idx="26">
                  <c:v>0.90813161399999986</c:v>
                </c:pt>
                <c:pt idx="27">
                  <c:v>0.3806488520000002</c:v>
                </c:pt>
                <c:pt idx="28">
                  <c:v>0.38662410791999996</c:v>
                </c:pt>
                <c:pt idx="29">
                  <c:v>0.40137763056500009</c:v>
                </c:pt>
                <c:pt idx="30">
                  <c:v>0.29084976445100003</c:v>
                </c:pt>
                <c:pt idx="31">
                  <c:v>0.33276655500000002</c:v>
                </c:pt>
                <c:pt idx="32">
                  <c:v>0.30350450699999998</c:v>
                </c:pt>
                <c:pt idx="33">
                  <c:v>0.42798553812300005</c:v>
                </c:pt>
                <c:pt idx="34">
                  <c:v>0.30079072599999995</c:v>
                </c:pt>
                <c:pt idx="35">
                  <c:v>0.22689949400000003</c:v>
                </c:pt>
                <c:pt idx="36">
                  <c:v>0.68070586984299997</c:v>
                </c:pt>
              </c:numCache>
            </c:numRef>
          </c:val>
          <c:extLst>
            <c:ext xmlns:c16="http://schemas.microsoft.com/office/drawing/2014/chart" uri="{C3380CC4-5D6E-409C-BE32-E72D297353CC}">
              <c16:uniqueId val="{00000003-CB65-4A45-84CD-17E48A2FF3AE}"/>
            </c:ext>
          </c:extLst>
        </c:ser>
        <c:ser>
          <c:idx val="4"/>
          <c:order val="4"/>
          <c:tx>
            <c:strRef>
              <c:f>'Deals x Sector'!$O$55</c:f>
              <c:strCache>
                <c:ptCount val="1"/>
                <c:pt idx="0">
                  <c:v>IT Hardware</c:v>
                </c:pt>
              </c:strCache>
            </c:strRef>
          </c:tx>
          <c:spPr>
            <a:solidFill>
              <a:srgbClr val="40C2C9"/>
            </a:solidFill>
            <a:ln>
              <a:noFill/>
            </a:ln>
            <a:effectLst/>
          </c:spPr>
          <c:invertIfNegative val="0"/>
          <c:cat>
            <c:multiLvlStrRef>
              <c:f>'Deals x Sector'!$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6</c:v>
                  </c:pt>
                  <c:pt idx="4">
                    <c:v>2017</c:v>
                  </c:pt>
                  <c:pt idx="8">
                    <c:v>2018</c:v>
                  </c:pt>
                  <c:pt idx="12">
                    <c:v>2019</c:v>
                  </c:pt>
                  <c:pt idx="16">
                    <c:v>2020</c:v>
                  </c:pt>
                  <c:pt idx="20">
                    <c:v>2021</c:v>
                  </c:pt>
                  <c:pt idx="24">
                    <c:v>2022</c:v>
                  </c:pt>
                  <c:pt idx="28">
                    <c:v>2023</c:v>
                  </c:pt>
                  <c:pt idx="32">
                    <c:v>2024</c:v>
                  </c:pt>
                  <c:pt idx="36">
                    <c:v>2025</c:v>
                  </c:pt>
                </c:lvl>
              </c:multiLvlStrCache>
            </c:multiLvlStrRef>
          </c:cat>
          <c:val>
            <c:numRef>
              <c:f>'Deals x Sector'!$T$55:$BD$55</c:f>
              <c:numCache>
                <c:formatCode>"$"#,##0.0</c:formatCode>
                <c:ptCount val="37"/>
                <c:pt idx="0">
                  <c:v>1.000558107572</c:v>
                </c:pt>
                <c:pt idx="1">
                  <c:v>0.66839097596999997</c:v>
                </c:pt>
                <c:pt idx="2">
                  <c:v>0.77921124238700035</c:v>
                </c:pt>
                <c:pt idx="3">
                  <c:v>0.71303638400600011</c:v>
                </c:pt>
                <c:pt idx="4">
                  <c:v>1.0652772979509999</c:v>
                </c:pt>
                <c:pt idx="5">
                  <c:v>0.91068931336500003</c:v>
                </c:pt>
                <c:pt idx="6">
                  <c:v>1.2526181919999999</c:v>
                </c:pt>
                <c:pt idx="7">
                  <c:v>0.93788633590400017</c:v>
                </c:pt>
                <c:pt idx="8">
                  <c:v>1.3712039639930003</c:v>
                </c:pt>
                <c:pt idx="9">
                  <c:v>0.92590303229099968</c:v>
                </c:pt>
                <c:pt idx="10">
                  <c:v>1.2721068568199998</c:v>
                </c:pt>
                <c:pt idx="11">
                  <c:v>1.2358535923159997</c:v>
                </c:pt>
                <c:pt idx="12">
                  <c:v>0.9153023302700003</c:v>
                </c:pt>
                <c:pt idx="13">
                  <c:v>1.8822628748139989</c:v>
                </c:pt>
                <c:pt idx="14">
                  <c:v>1.2231410205859998</c:v>
                </c:pt>
                <c:pt idx="15">
                  <c:v>1.356605980611</c:v>
                </c:pt>
                <c:pt idx="16">
                  <c:v>3.0182512317350012</c:v>
                </c:pt>
                <c:pt idx="17">
                  <c:v>1.0620119257519995</c:v>
                </c:pt>
                <c:pt idx="18">
                  <c:v>1.8372889522940001</c:v>
                </c:pt>
                <c:pt idx="19">
                  <c:v>1.6407353525890001</c:v>
                </c:pt>
                <c:pt idx="20">
                  <c:v>2.1183385181220005</c:v>
                </c:pt>
                <c:pt idx="21">
                  <c:v>2.3549729334629994</c:v>
                </c:pt>
                <c:pt idx="22">
                  <c:v>2.59705997359</c:v>
                </c:pt>
                <c:pt idx="23">
                  <c:v>2.4594615998020006</c:v>
                </c:pt>
                <c:pt idx="24">
                  <c:v>3.0770450775129996</c:v>
                </c:pt>
                <c:pt idx="25">
                  <c:v>2.9151052474079999</c:v>
                </c:pt>
                <c:pt idx="26">
                  <c:v>2.3515449614499984</c:v>
                </c:pt>
                <c:pt idx="27">
                  <c:v>1.1308170402100004</c:v>
                </c:pt>
                <c:pt idx="28">
                  <c:v>1.3613124323029999</c:v>
                </c:pt>
                <c:pt idx="29">
                  <c:v>1.0980039104910002</c:v>
                </c:pt>
                <c:pt idx="30">
                  <c:v>2.036693885</c:v>
                </c:pt>
                <c:pt idx="31">
                  <c:v>1.4452878161569995</c:v>
                </c:pt>
                <c:pt idx="32">
                  <c:v>2.2962581309399996</c:v>
                </c:pt>
                <c:pt idx="33">
                  <c:v>2.288325949017</c:v>
                </c:pt>
                <c:pt idx="34">
                  <c:v>1.3265095939999996</c:v>
                </c:pt>
                <c:pt idx="35">
                  <c:v>2.9767072409999997</c:v>
                </c:pt>
                <c:pt idx="36">
                  <c:v>3.3400197483099991</c:v>
                </c:pt>
              </c:numCache>
            </c:numRef>
          </c:val>
          <c:extLst>
            <c:ext xmlns:c16="http://schemas.microsoft.com/office/drawing/2014/chart" uri="{C3380CC4-5D6E-409C-BE32-E72D297353CC}">
              <c16:uniqueId val="{00000004-CB65-4A45-84CD-17E48A2FF3AE}"/>
            </c:ext>
          </c:extLst>
        </c:ser>
        <c:ser>
          <c:idx val="5"/>
          <c:order val="5"/>
          <c:tx>
            <c:strRef>
              <c:f>'Deals x Sector'!$O$56</c:f>
              <c:strCache>
                <c:ptCount val="1"/>
                <c:pt idx="0">
                  <c:v>HC Services &amp; Systems</c:v>
                </c:pt>
              </c:strCache>
            </c:strRef>
          </c:tx>
          <c:spPr>
            <a:solidFill>
              <a:srgbClr val="C4EDEB"/>
            </a:solidFill>
            <a:ln>
              <a:noFill/>
            </a:ln>
            <a:effectLst/>
          </c:spPr>
          <c:invertIfNegative val="0"/>
          <c:cat>
            <c:multiLvlStrRef>
              <c:f>'Deals x Sector'!$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6</c:v>
                  </c:pt>
                  <c:pt idx="4">
                    <c:v>2017</c:v>
                  </c:pt>
                  <c:pt idx="8">
                    <c:v>2018</c:v>
                  </c:pt>
                  <c:pt idx="12">
                    <c:v>2019</c:v>
                  </c:pt>
                  <c:pt idx="16">
                    <c:v>2020</c:v>
                  </c:pt>
                  <c:pt idx="20">
                    <c:v>2021</c:v>
                  </c:pt>
                  <c:pt idx="24">
                    <c:v>2022</c:v>
                  </c:pt>
                  <c:pt idx="28">
                    <c:v>2023</c:v>
                  </c:pt>
                  <c:pt idx="32">
                    <c:v>2024</c:v>
                  </c:pt>
                  <c:pt idx="36">
                    <c:v>2025</c:v>
                  </c:pt>
                </c:lvl>
              </c:multiLvlStrCache>
            </c:multiLvlStrRef>
          </c:cat>
          <c:val>
            <c:numRef>
              <c:f>'Deals x Sector'!$T$56:$BD$56</c:f>
              <c:numCache>
                <c:formatCode>"$"#,##0.0</c:formatCode>
                <c:ptCount val="37"/>
                <c:pt idx="0">
                  <c:v>1.3095173282539996</c:v>
                </c:pt>
                <c:pt idx="1">
                  <c:v>1.2892566378080004</c:v>
                </c:pt>
                <c:pt idx="2">
                  <c:v>1.1567080635900002</c:v>
                </c:pt>
                <c:pt idx="3">
                  <c:v>1.4874205857350002</c:v>
                </c:pt>
                <c:pt idx="4">
                  <c:v>0.97893287786600014</c:v>
                </c:pt>
                <c:pt idx="5">
                  <c:v>2.1066063620839994</c:v>
                </c:pt>
                <c:pt idx="6">
                  <c:v>1.4559482402129997</c:v>
                </c:pt>
                <c:pt idx="7">
                  <c:v>0.94149803800000009</c:v>
                </c:pt>
                <c:pt idx="8">
                  <c:v>1.9852512310850001</c:v>
                </c:pt>
                <c:pt idx="9">
                  <c:v>1.8653656519999997</c:v>
                </c:pt>
                <c:pt idx="10">
                  <c:v>2.5857228856339995</c:v>
                </c:pt>
                <c:pt idx="11">
                  <c:v>1.9261881611229998</c:v>
                </c:pt>
                <c:pt idx="12">
                  <c:v>2.2644833047450006</c:v>
                </c:pt>
                <c:pt idx="13">
                  <c:v>2.7261269528369989</c:v>
                </c:pt>
                <c:pt idx="14">
                  <c:v>2.4361514495329981</c:v>
                </c:pt>
                <c:pt idx="15">
                  <c:v>2.2463041049999988</c:v>
                </c:pt>
                <c:pt idx="16">
                  <c:v>2.1575972947100004</c:v>
                </c:pt>
                <c:pt idx="17">
                  <c:v>3.0594197066419988</c:v>
                </c:pt>
                <c:pt idx="18">
                  <c:v>3.8444975205789977</c:v>
                </c:pt>
                <c:pt idx="19">
                  <c:v>3.7991153835439992</c:v>
                </c:pt>
                <c:pt idx="20">
                  <c:v>7.9788177976969985</c:v>
                </c:pt>
                <c:pt idx="21">
                  <c:v>8.0463457109470014</c:v>
                </c:pt>
                <c:pt idx="22">
                  <c:v>7.3251148796040049</c:v>
                </c:pt>
                <c:pt idx="23">
                  <c:v>7.5611671702450076</c:v>
                </c:pt>
                <c:pt idx="24">
                  <c:v>6.2890600812420008</c:v>
                </c:pt>
                <c:pt idx="25">
                  <c:v>4.0619953707449996</c:v>
                </c:pt>
                <c:pt idx="26">
                  <c:v>2.9371958057989982</c:v>
                </c:pt>
                <c:pt idx="27">
                  <c:v>2.9047971795460019</c:v>
                </c:pt>
                <c:pt idx="28">
                  <c:v>3.406364774407999</c:v>
                </c:pt>
                <c:pt idx="29">
                  <c:v>3.4674916010000008</c:v>
                </c:pt>
                <c:pt idx="30">
                  <c:v>2.1163482971599996</c:v>
                </c:pt>
                <c:pt idx="31">
                  <c:v>3.7894547291709979</c:v>
                </c:pt>
                <c:pt idx="32">
                  <c:v>3.9744847167179991</c:v>
                </c:pt>
                <c:pt idx="33">
                  <c:v>2.9364000783109976</c:v>
                </c:pt>
                <c:pt idx="34">
                  <c:v>3.7800376330449974</c:v>
                </c:pt>
                <c:pt idx="35">
                  <c:v>3.2654228583540013</c:v>
                </c:pt>
                <c:pt idx="36">
                  <c:v>3.1604902014059983</c:v>
                </c:pt>
              </c:numCache>
            </c:numRef>
          </c:val>
          <c:extLst>
            <c:ext xmlns:c16="http://schemas.microsoft.com/office/drawing/2014/chart" uri="{C3380CC4-5D6E-409C-BE32-E72D297353CC}">
              <c16:uniqueId val="{00000005-CB65-4A45-84CD-17E48A2FF3AE}"/>
            </c:ext>
          </c:extLst>
        </c:ser>
        <c:ser>
          <c:idx val="6"/>
          <c:order val="6"/>
          <c:tx>
            <c:strRef>
              <c:f>'Deals x Sector'!$O$57</c:f>
              <c:strCache>
                <c:ptCount val="1"/>
                <c:pt idx="0">
                  <c:v>HC Devices &amp; Supplies</c:v>
                </c:pt>
              </c:strCache>
            </c:strRef>
          </c:tx>
          <c:spPr>
            <a:solidFill>
              <a:srgbClr val="F5C914"/>
            </a:solidFill>
            <a:ln>
              <a:noFill/>
            </a:ln>
            <a:effectLst/>
          </c:spPr>
          <c:invertIfNegative val="0"/>
          <c:cat>
            <c:multiLvlStrRef>
              <c:f>'Deals x Sector'!$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6</c:v>
                  </c:pt>
                  <c:pt idx="4">
                    <c:v>2017</c:v>
                  </c:pt>
                  <c:pt idx="8">
                    <c:v>2018</c:v>
                  </c:pt>
                  <c:pt idx="12">
                    <c:v>2019</c:v>
                  </c:pt>
                  <c:pt idx="16">
                    <c:v>2020</c:v>
                  </c:pt>
                  <c:pt idx="20">
                    <c:v>2021</c:v>
                  </c:pt>
                  <c:pt idx="24">
                    <c:v>2022</c:v>
                  </c:pt>
                  <c:pt idx="28">
                    <c:v>2023</c:v>
                  </c:pt>
                  <c:pt idx="32">
                    <c:v>2024</c:v>
                  </c:pt>
                  <c:pt idx="36">
                    <c:v>2025</c:v>
                  </c:pt>
                </c:lvl>
              </c:multiLvlStrCache>
            </c:multiLvlStrRef>
          </c:cat>
          <c:val>
            <c:numRef>
              <c:f>'Deals x Sector'!$T$57:$BD$57</c:f>
              <c:numCache>
                <c:formatCode>"$"#,##0.0</c:formatCode>
                <c:ptCount val="37"/>
                <c:pt idx="0">
                  <c:v>0.98563052538899998</c:v>
                </c:pt>
                <c:pt idx="1">
                  <c:v>0.93790512553199956</c:v>
                </c:pt>
                <c:pt idx="2">
                  <c:v>1.2204150660000004</c:v>
                </c:pt>
                <c:pt idx="3">
                  <c:v>0.69572508026300017</c:v>
                </c:pt>
                <c:pt idx="4">
                  <c:v>1.4276938845900009</c:v>
                </c:pt>
                <c:pt idx="5">
                  <c:v>1.5350780905269994</c:v>
                </c:pt>
                <c:pt idx="6">
                  <c:v>1.2830439300000005</c:v>
                </c:pt>
                <c:pt idx="7">
                  <c:v>1.1016298560900002</c:v>
                </c:pt>
                <c:pt idx="8">
                  <c:v>1.5049881193479993</c:v>
                </c:pt>
                <c:pt idx="9">
                  <c:v>1.2404065724770001</c:v>
                </c:pt>
                <c:pt idx="10">
                  <c:v>1.8899334005299999</c:v>
                </c:pt>
                <c:pt idx="11">
                  <c:v>1.5040238810000006</c:v>
                </c:pt>
                <c:pt idx="12">
                  <c:v>1.6140367508439999</c:v>
                </c:pt>
                <c:pt idx="13">
                  <c:v>1.602757217695</c:v>
                </c:pt>
                <c:pt idx="14">
                  <c:v>1.2244066463079983</c:v>
                </c:pt>
                <c:pt idx="15">
                  <c:v>1.3655346187679993</c:v>
                </c:pt>
                <c:pt idx="16">
                  <c:v>2.0649794432870001</c:v>
                </c:pt>
                <c:pt idx="17">
                  <c:v>1.7148068154699996</c:v>
                </c:pt>
                <c:pt idx="18">
                  <c:v>2.0241444160629998</c:v>
                </c:pt>
                <c:pt idx="19">
                  <c:v>2.3564684102539974</c:v>
                </c:pt>
                <c:pt idx="20">
                  <c:v>1.9250586505749991</c:v>
                </c:pt>
                <c:pt idx="21">
                  <c:v>2.714822689967999</c:v>
                </c:pt>
                <c:pt idx="22">
                  <c:v>3.0308644395799993</c:v>
                </c:pt>
                <c:pt idx="23">
                  <c:v>2.2694437046040017</c:v>
                </c:pt>
                <c:pt idx="24">
                  <c:v>1.9792712273339998</c:v>
                </c:pt>
                <c:pt idx="25">
                  <c:v>1.8551367986540002</c:v>
                </c:pt>
                <c:pt idx="26">
                  <c:v>1.9097797033729993</c:v>
                </c:pt>
                <c:pt idx="27">
                  <c:v>1.901812141653999</c:v>
                </c:pt>
                <c:pt idx="28">
                  <c:v>1.3906731320889996</c:v>
                </c:pt>
                <c:pt idx="29">
                  <c:v>1.9882803575599997</c:v>
                </c:pt>
                <c:pt idx="30">
                  <c:v>1.8083676915919991</c:v>
                </c:pt>
                <c:pt idx="31">
                  <c:v>1.6398765101320008</c:v>
                </c:pt>
                <c:pt idx="32">
                  <c:v>2.0502170370000004</c:v>
                </c:pt>
                <c:pt idx="33">
                  <c:v>2.0336145991679997</c:v>
                </c:pt>
                <c:pt idx="34">
                  <c:v>1.8957493416969993</c:v>
                </c:pt>
                <c:pt idx="35">
                  <c:v>1.7299266641599993</c:v>
                </c:pt>
                <c:pt idx="36">
                  <c:v>2.2230549677199996</c:v>
                </c:pt>
              </c:numCache>
            </c:numRef>
          </c:val>
          <c:extLst>
            <c:ext xmlns:c16="http://schemas.microsoft.com/office/drawing/2014/chart" uri="{C3380CC4-5D6E-409C-BE32-E72D297353CC}">
              <c16:uniqueId val="{00000006-CB65-4A45-84CD-17E48A2FF3AE}"/>
            </c:ext>
          </c:extLst>
        </c:ser>
        <c:ser>
          <c:idx val="7"/>
          <c:order val="7"/>
          <c:tx>
            <c:strRef>
              <c:f>'Deals x Sector'!$O$58</c:f>
              <c:strCache>
                <c:ptCount val="1"/>
                <c:pt idx="0">
                  <c:v>Energy</c:v>
                </c:pt>
              </c:strCache>
            </c:strRef>
          </c:tx>
          <c:spPr>
            <a:solidFill>
              <a:schemeClr val="accent6"/>
            </a:solidFill>
            <a:ln>
              <a:noFill/>
            </a:ln>
            <a:effectLst/>
          </c:spPr>
          <c:invertIfNegative val="0"/>
          <c:cat>
            <c:multiLvlStrRef>
              <c:f>'Deals x Sector'!$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6</c:v>
                  </c:pt>
                  <c:pt idx="4">
                    <c:v>2017</c:v>
                  </c:pt>
                  <c:pt idx="8">
                    <c:v>2018</c:v>
                  </c:pt>
                  <c:pt idx="12">
                    <c:v>2019</c:v>
                  </c:pt>
                  <c:pt idx="16">
                    <c:v>2020</c:v>
                  </c:pt>
                  <c:pt idx="20">
                    <c:v>2021</c:v>
                  </c:pt>
                  <c:pt idx="24">
                    <c:v>2022</c:v>
                  </c:pt>
                  <c:pt idx="28">
                    <c:v>2023</c:v>
                  </c:pt>
                  <c:pt idx="32">
                    <c:v>2024</c:v>
                  </c:pt>
                  <c:pt idx="36">
                    <c:v>2025</c:v>
                  </c:pt>
                </c:lvl>
              </c:multiLvlStrCache>
            </c:multiLvlStrRef>
          </c:cat>
          <c:val>
            <c:numRef>
              <c:f>'Deals x Sector'!$T$58:$BD$58</c:f>
              <c:numCache>
                <c:formatCode>"$"#,##0.0</c:formatCode>
                <c:ptCount val="37"/>
                <c:pt idx="0">
                  <c:v>0.3107386740000001</c:v>
                </c:pt>
                <c:pt idx="1">
                  <c:v>0.25431863153000001</c:v>
                </c:pt>
                <c:pt idx="2">
                  <c:v>0.20676873599999998</c:v>
                </c:pt>
                <c:pt idx="3">
                  <c:v>9.3933542999999994E-2</c:v>
                </c:pt>
                <c:pt idx="4">
                  <c:v>0.24169504076500001</c:v>
                </c:pt>
                <c:pt idx="5">
                  <c:v>0.11847365300000004</c:v>
                </c:pt>
                <c:pt idx="6">
                  <c:v>0.11829493499999996</c:v>
                </c:pt>
                <c:pt idx="7">
                  <c:v>0.15862018399999997</c:v>
                </c:pt>
                <c:pt idx="8">
                  <c:v>0.32039004500000001</c:v>
                </c:pt>
                <c:pt idx="9">
                  <c:v>0.29679109671800002</c:v>
                </c:pt>
                <c:pt idx="10">
                  <c:v>0.14869116599999999</c:v>
                </c:pt>
                <c:pt idx="11">
                  <c:v>0.20819101399999998</c:v>
                </c:pt>
                <c:pt idx="12">
                  <c:v>0.12992067300000001</c:v>
                </c:pt>
                <c:pt idx="13">
                  <c:v>0.2312796809999999</c:v>
                </c:pt>
                <c:pt idx="14">
                  <c:v>0.41744451836999996</c:v>
                </c:pt>
                <c:pt idx="15">
                  <c:v>0.40012103099999996</c:v>
                </c:pt>
                <c:pt idx="16">
                  <c:v>0.35812943605099995</c:v>
                </c:pt>
                <c:pt idx="17">
                  <c:v>0.178269768</c:v>
                </c:pt>
                <c:pt idx="18">
                  <c:v>0.30113526899999998</c:v>
                </c:pt>
                <c:pt idx="19">
                  <c:v>0.87484770793499989</c:v>
                </c:pt>
                <c:pt idx="20">
                  <c:v>0.39571202170299996</c:v>
                </c:pt>
                <c:pt idx="21">
                  <c:v>1.079369741</c:v>
                </c:pt>
                <c:pt idx="22">
                  <c:v>1.2145278580000001</c:v>
                </c:pt>
                <c:pt idx="23">
                  <c:v>2.9334255489999994</c:v>
                </c:pt>
                <c:pt idx="24">
                  <c:v>1.6721090557430007</c:v>
                </c:pt>
                <c:pt idx="25">
                  <c:v>1.476727058</c:v>
                </c:pt>
                <c:pt idx="26">
                  <c:v>2.1816527190000006</c:v>
                </c:pt>
                <c:pt idx="27">
                  <c:v>1.6039562500000002</c:v>
                </c:pt>
                <c:pt idx="28">
                  <c:v>0.6329042399999999</c:v>
                </c:pt>
                <c:pt idx="29">
                  <c:v>1.251859343</c:v>
                </c:pt>
                <c:pt idx="30">
                  <c:v>1.3526575826960001</c:v>
                </c:pt>
                <c:pt idx="31">
                  <c:v>0.7905363099999998</c:v>
                </c:pt>
                <c:pt idx="32">
                  <c:v>0.48310951100000005</c:v>
                </c:pt>
                <c:pt idx="33">
                  <c:v>1.1871902830000001</c:v>
                </c:pt>
                <c:pt idx="34">
                  <c:v>1.2324478490000002</c:v>
                </c:pt>
                <c:pt idx="35">
                  <c:v>2.882366208164</c:v>
                </c:pt>
                <c:pt idx="36">
                  <c:v>1.5544184263</c:v>
                </c:pt>
              </c:numCache>
            </c:numRef>
          </c:val>
          <c:extLst>
            <c:ext xmlns:c16="http://schemas.microsoft.com/office/drawing/2014/chart" uri="{C3380CC4-5D6E-409C-BE32-E72D297353CC}">
              <c16:uniqueId val="{00000007-CB65-4A45-84CD-17E48A2FF3AE}"/>
            </c:ext>
          </c:extLst>
        </c:ser>
        <c:ser>
          <c:idx val="8"/>
          <c:order val="8"/>
          <c:tx>
            <c:strRef>
              <c:f>'Deals x Sector'!$O$59</c:f>
              <c:strCache>
                <c:ptCount val="1"/>
                <c:pt idx="0">
                  <c:v>Consumer Goods &amp; Services</c:v>
                </c:pt>
              </c:strCache>
            </c:strRef>
          </c:tx>
          <c:spPr>
            <a:solidFill>
              <a:srgbClr val="FAF56B"/>
            </a:solidFill>
            <a:ln>
              <a:noFill/>
            </a:ln>
            <a:effectLst/>
          </c:spPr>
          <c:invertIfNegative val="0"/>
          <c:cat>
            <c:multiLvlStrRef>
              <c:f>'Deals x Sector'!$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6</c:v>
                  </c:pt>
                  <c:pt idx="4">
                    <c:v>2017</c:v>
                  </c:pt>
                  <c:pt idx="8">
                    <c:v>2018</c:v>
                  </c:pt>
                  <c:pt idx="12">
                    <c:v>2019</c:v>
                  </c:pt>
                  <c:pt idx="16">
                    <c:v>2020</c:v>
                  </c:pt>
                  <c:pt idx="20">
                    <c:v>2021</c:v>
                  </c:pt>
                  <c:pt idx="24">
                    <c:v>2022</c:v>
                  </c:pt>
                  <c:pt idx="28">
                    <c:v>2023</c:v>
                  </c:pt>
                  <c:pt idx="32">
                    <c:v>2024</c:v>
                  </c:pt>
                  <c:pt idx="36">
                    <c:v>2025</c:v>
                  </c:pt>
                </c:lvl>
              </c:multiLvlStrCache>
            </c:multiLvlStrRef>
          </c:cat>
          <c:val>
            <c:numRef>
              <c:f>'Deals x Sector'!$T$59:$BD$59</c:f>
              <c:numCache>
                <c:formatCode>"$"#,##0.0</c:formatCode>
                <c:ptCount val="37"/>
                <c:pt idx="0">
                  <c:v>1.8017004304419992</c:v>
                </c:pt>
                <c:pt idx="1">
                  <c:v>1.7638028983809992</c:v>
                </c:pt>
                <c:pt idx="2">
                  <c:v>1.8125035152500002</c:v>
                </c:pt>
                <c:pt idx="3">
                  <c:v>1.7519496309160001</c:v>
                </c:pt>
                <c:pt idx="4">
                  <c:v>2.4973766593840012</c:v>
                </c:pt>
                <c:pt idx="5">
                  <c:v>3.3358905165789996</c:v>
                </c:pt>
                <c:pt idx="6">
                  <c:v>2.9924879040929997</c:v>
                </c:pt>
                <c:pt idx="7">
                  <c:v>2.7905852813229997</c:v>
                </c:pt>
                <c:pt idx="8">
                  <c:v>3.3239590180159988</c:v>
                </c:pt>
                <c:pt idx="9">
                  <c:v>3.3789612658879999</c:v>
                </c:pt>
                <c:pt idx="10">
                  <c:v>5.696843971551</c:v>
                </c:pt>
                <c:pt idx="11">
                  <c:v>17.939660418569996</c:v>
                </c:pt>
                <c:pt idx="12">
                  <c:v>4.347121813465999</c:v>
                </c:pt>
                <c:pt idx="13">
                  <c:v>5.1539046140500027</c:v>
                </c:pt>
                <c:pt idx="14">
                  <c:v>5.6935704186339988</c:v>
                </c:pt>
                <c:pt idx="15">
                  <c:v>3.2342480802270006</c:v>
                </c:pt>
                <c:pt idx="16">
                  <c:v>4.3041461993760066</c:v>
                </c:pt>
                <c:pt idx="17">
                  <c:v>3.6898157547060002</c:v>
                </c:pt>
                <c:pt idx="18">
                  <c:v>4.5825425836080029</c:v>
                </c:pt>
                <c:pt idx="19">
                  <c:v>3.5311571146420002</c:v>
                </c:pt>
                <c:pt idx="20">
                  <c:v>5.9327438897250042</c:v>
                </c:pt>
                <c:pt idx="21">
                  <c:v>6.2281745346970059</c:v>
                </c:pt>
                <c:pt idx="22">
                  <c:v>8.1088614375879953</c:v>
                </c:pt>
                <c:pt idx="23">
                  <c:v>7.1735736699520034</c:v>
                </c:pt>
                <c:pt idx="24">
                  <c:v>7.8756574570770059</c:v>
                </c:pt>
                <c:pt idx="25">
                  <c:v>4.8420810247629973</c:v>
                </c:pt>
                <c:pt idx="26">
                  <c:v>3.6860529412560017</c:v>
                </c:pt>
                <c:pt idx="27">
                  <c:v>2.455228533947003</c:v>
                </c:pt>
                <c:pt idx="28">
                  <c:v>3.1469462493069988</c:v>
                </c:pt>
                <c:pt idx="29">
                  <c:v>2.3560664833380001</c:v>
                </c:pt>
                <c:pt idx="30">
                  <c:v>2.0265679531029996</c:v>
                </c:pt>
                <c:pt idx="31">
                  <c:v>2.1396816096950002</c:v>
                </c:pt>
                <c:pt idx="32">
                  <c:v>2.2372766373260005</c:v>
                </c:pt>
                <c:pt idx="33">
                  <c:v>1.9699929423529992</c:v>
                </c:pt>
                <c:pt idx="34">
                  <c:v>2.334938531800002</c:v>
                </c:pt>
                <c:pt idx="35">
                  <c:v>4.6851710559770012</c:v>
                </c:pt>
                <c:pt idx="36">
                  <c:v>1.8531868274590002</c:v>
                </c:pt>
              </c:numCache>
            </c:numRef>
          </c:val>
          <c:extLst>
            <c:ext xmlns:c16="http://schemas.microsoft.com/office/drawing/2014/chart" uri="{C3380CC4-5D6E-409C-BE32-E72D297353CC}">
              <c16:uniqueId val="{00000008-CB65-4A45-84CD-17E48A2FF3AE}"/>
            </c:ext>
          </c:extLst>
        </c:ser>
        <c:ser>
          <c:idx val="9"/>
          <c:order val="9"/>
          <c:tx>
            <c:strRef>
              <c:f>'Deals x Sector'!$O$60</c:f>
              <c:strCache>
                <c:ptCount val="1"/>
                <c:pt idx="0">
                  <c:v>Commercial Products &amp; Services</c:v>
                </c:pt>
              </c:strCache>
            </c:strRef>
          </c:tx>
          <c:spPr>
            <a:solidFill>
              <a:srgbClr val="C0BCB2"/>
            </a:solidFill>
            <a:ln>
              <a:noFill/>
            </a:ln>
            <a:effectLst/>
          </c:spPr>
          <c:invertIfNegative val="0"/>
          <c:cat>
            <c:multiLvlStrRef>
              <c:f>'Deals x Sector'!$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6</c:v>
                  </c:pt>
                  <c:pt idx="4">
                    <c:v>2017</c:v>
                  </c:pt>
                  <c:pt idx="8">
                    <c:v>2018</c:v>
                  </c:pt>
                  <c:pt idx="12">
                    <c:v>2019</c:v>
                  </c:pt>
                  <c:pt idx="16">
                    <c:v>2020</c:v>
                  </c:pt>
                  <c:pt idx="20">
                    <c:v>2021</c:v>
                  </c:pt>
                  <c:pt idx="24">
                    <c:v>2022</c:v>
                  </c:pt>
                  <c:pt idx="28">
                    <c:v>2023</c:v>
                  </c:pt>
                  <c:pt idx="32">
                    <c:v>2024</c:v>
                  </c:pt>
                  <c:pt idx="36">
                    <c:v>2025</c:v>
                  </c:pt>
                </c:lvl>
              </c:multiLvlStrCache>
            </c:multiLvlStrRef>
          </c:cat>
          <c:val>
            <c:numRef>
              <c:f>'Deals x Sector'!$T$60:$BD$60</c:f>
              <c:numCache>
                <c:formatCode>"$"#,##0.0</c:formatCode>
                <c:ptCount val="37"/>
                <c:pt idx="0">
                  <c:v>2.3987854456040014</c:v>
                </c:pt>
                <c:pt idx="1">
                  <c:v>2.3147976597619997</c:v>
                </c:pt>
                <c:pt idx="2">
                  <c:v>1.5952355529150002</c:v>
                </c:pt>
                <c:pt idx="3">
                  <c:v>1.9551984108230003</c:v>
                </c:pt>
                <c:pt idx="4">
                  <c:v>2.2097997816749997</c:v>
                </c:pt>
                <c:pt idx="5">
                  <c:v>2.069316880594001</c:v>
                </c:pt>
                <c:pt idx="6">
                  <c:v>3.9849545939050004</c:v>
                </c:pt>
                <c:pt idx="7">
                  <c:v>2.3838351442929988</c:v>
                </c:pt>
                <c:pt idx="8">
                  <c:v>3.2712996713240008</c:v>
                </c:pt>
                <c:pt idx="9">
                  <c:v>2.3741583892629987</c:v>
                </c:pt>
                <c:pt idx="10">
                  <c:v>3.7729323778249966</c:v>
                </c:pt>
                <c:pt idx="11">
                  <c:v>2.9648497661550008</c:v>
                </c:pt>
                <c:pt idx="12">
                  <c:v>9.4875465836970001</c:v>
                </c:pt>
                <c:pt idx="13">
                  <c:v>3.4629377157709991</c:v>
                </c:pt>
                <c:pt idx="14">
                  <c:v>3.6445018795620006</c:v>
                </c:pt>
                <c:pt idx="15">
                  <c:v>4.619580284736001</c:v>
                </c:pt>
                <c:pt idx="16">
                  <c:v>3.7950014725159997</c:v>
                </c:pt>
                <c:pt idx="17">
                  <c:v>3.4997896872390006</c:v>
                </c:pt>
                <c:pt idx="18">
                  <c:v>5.1908446964609984</c:v>
                </c:pt>
                <c:pt idx="19">
                  <c:v>5.0556633386560064</c:v>
                </c:pt>
                <c:pt idx="20">
                  <c:v>6.0418922520669973</c:v>
                </c:pt>
                <c:pt idx="21">
                  <c:v>12.769515491733999</c:v>
                </c:pt>
                <c:pt idx="22">
                  <c:v>9.2022507450710052</c:v>
                </c:pt>
                <c:pt idx="23">
                  <c:v>15.514272344302011</c:v>
                </c:pt>
                <c:pt idx="24">
                  <c:v>7.6262871340049996</c:v>
                </c:pt>
                <c:pt idx="25">
                  <c:v>9.371456354883998</c:v>
                </c:pt>
                <c:pt idx="26">
                  <c:v>5.8638986337890007</c:v>
                </c:pt>
                <c:pt idx="27">
                  <c:v>4.6097131111409961</c:v>
                </c:pt>
                <c:pt idx="28">
                  <c:v>7.3899712219999971</c:v>
                </c:pt>
                <c:pt idx="29">
                  <c:v>4.8208037379820023</c:v>
                </c:pt>
                <c:pt idx="30">
                  <c:v>5.9028435521190001</c:v>
                </c:pt>
                <c:pt idx="31">
                  <c:v>5.9985150595140073</c:v>
                </c:pt>
                <c:pt idx="32">
                  <c:v>4.8383006030310058</c:v>
                </c:pt>
                <c:pt idx="33">
                  <c:v>5.1093460742310013</c:v>
                </c:pt>
                <c:pt idx="34">
                  <c:v>5.9733248465529956</c:v>
                </c:pt>
                <c:pt idx="35">
                  <c:v>5.186671241677999</c:v>
                </c:pt>
                <c:pt idx="36">
                  <c:v>6.0873265097600004</c:v>
                </c:pt>
              </c:numCache>
            </c:numRef>
          </c:val>
          <c:extLst>
            <c:ext xmlns:c16="http://schemas.microsoft.com/office/drawing/2014/chart" uri="{C3380CC4-5D6E-409C-BE32-E72D297353CC}">
              <c16:uniqueId val="{00000009-CB65-4A45-84CD-17E48A2FF3AE}"/>
            </c:ext>
          </c:extLst>
        </c:ser>
        <c:ser>
          <c:idx val="10"/>
          <c:order val="10"/>
          <c:tx>
            <c:strRef>
              <c:f>'Deals x Sector'!$O$61</c:f>
              <c:strCache>
                <c:ptCount val="1"/>
                <c:pt idx="0">
                  <c:v>Transportation</c:v>
                </c:pt>
              </c:strCache>
            </c:strRef>
          </c:tx>
          <c:spPr>
            <a:solidFill>
              <a:srgbClr val="78766F"/>
            </a:solidFill>
            <a:ln>
              <a:noFill/>
            </a:ln>
            <a:effectLst/>
          </c:spPr>
          <c:invertIfNegative val="0"/>
          <c:cat>
            <c:multiLvlStrRef>
              <c:f>'Deals x Sector'!$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6</c:v>
                  </c:pt>
                  <c:pt idx="4">
                    <c:v>2017</c:v>
                  </c:pt>
                  <c:pt idx="8">
                    <c:v>2018</c:v>
                  </c:pt>
                  <c:pt idx="12">
                    <c:v>2019</c:v>
                  </c:pt>
                  <c:pt idx="16">
                    <c:v>2020</c:v>
                  </c:pt>
                  <c:pt idx="20">
                    <c:v>2021</c:v>
                  </c:pt>
                  <c:pt idx="24">
                    <c:v>2022</c:v>
                  </c:pt>
                  <c:pt idx="28">
                    <c:v>2023</c:v>
                  </c:pt>
                  <c:pt idx="32">
                    <c:v>2024</c:v>
                  </c:pt>
                  <c:pt idx="36">
                    <c:v>2025</c:v>
                  </c:pt>
                </c:lvl>
              </c:multiLvlStrCache>
            </c:multiLvlStrRef>
          </c:cat>
          <c:val>
            <c:numRef>
              <c:f>'Deals x Sector'!$T$61:$BD$61</c:f>
              <c:numCache>
                <c:formatCode>"$"#,##0.0</c:formatCode>
                <c:ptCount val="37"/>
                <c:pt idx="0">
                  <c:v>1.2004174730000001</c:v>
                </c:pt>
                <c:pt idx="1">
                  <c:v>6.9047660530000003</c:v>
                </c:pt>
                <c:pt idx="2">
                  <c:v>1.5791685849999999</c:v>
                </c:pt>
                <c:pt idx="3">
                  <c:v>0.17820846261999992</c:v>
                </c:pt>
                <c:pt idx="4">
                  <c:v>0.55831946500000007</c:v>
                </c:pt>
                <c:pt idx="5">
                  <c:v>0.60376100900000007</c:v>
                </c:pt>
                <c:pt idx="6">
                  <c:v>0.9628687239999999</c:v>
                </c:pt>
                <c:pt idx="7">
                  <c:v>0.702909852</c:v>
                </c:pt>
                <c:pt idx="8">
                  <c:v>3.3709314849999994</c:v>
                </c:pt>
                <c:pt idx="9">
                  <c:v>2.7872098149999989</c:v>
                </c:pt>
                <c:pt idx="10">
                  <c:v>2.3061184539999999</c:v>
                </c:pt>
                <c:pt idx="11">
                  <c:v>0.96449672700000011</c:v>
                </c:pt>
                <c:pt idx="12">
                  <c:v>4.0635901929999987</c:v>
                </c:pt>
                <c:pt idx="13">
                  <c:v>2.5785999778670003</c:v>
                </c:pt>
                <c:pt idx="14">
                  <c:v>1.6351637361120004</c:v>
                </c:pt>
                <c:pt idx="15">
                  <c:v>2.262843643923</c:v>
                </c:pt>
                <c:pt idx="16">
                  <c:v>0.95160487400000027</c:v>
                </c:pt>
                <c:pt idx="17">
                  <c:v>3.7053813739999999</c:v>
                </c:pt>
                <c:pt idx="18">
                  <c:v>3.572391209289</c:v>
                </c:pt>
                <c:pt idx="19">
                  <c:v>0.762720972</c:v>
                </c:pt>
                <c:pt idx="20">
                  <c:v>4.2950003610000005</c:v>
                </c:pt>
                <c:pt idx="21">
                  <c:v>3.1102113019999993</c:v>
                </c:pt>
                <c:pt idx="22">
                  <c:v>3.5744478979999998</c:v>
                </c:pt>
                <c:pt idx="23">
                  <c:v>2.2797519290000001</c:v>
                </c:pt>
                <c:pt idx="24">
                  <c:v>0.8703454546299999</c:v>
                </c:pt>
                <c:pt idx="25">
                  <c:v>1.8253283060000003</c:v>
                </c:pt>
                <c:pt idx="26">
                  <c:v>0.75961574099999996</c:v>
                </c:pt>
                <c:pt idx="27">
                  <c:v>0.54345060199999984</c:v>
                </c:pt>
                <c:pt idx="28">
                  <c:v>1.039908592</c:v>
                </c:pt>
                <c:pt idx="29">
                  <c:v>0.52544747599999997</c:v>
                </c:pt>
                <c:pt idx="30">
                  <c:v>0.43723171340000005</c:v>
                </c:pt>
                <c:pt idx="31">
                  <c:v>0.4273642259999999</c:v>
                </c:pt>
                <c:pt idx="32">
                  <c:v>0.52114740577000007</c:v>
                </c:pt>
                <c:pt idx="33">
                  <c:v>0.73006200999999993</c:v>
                </c:pt>
                <c:pt idx="34">
                  <c:v>0.43185649499999995</c:v>
                </c:pt>
                <c:pt idx="35">
                  <c:v>5.9409986300000028</c:v>
                </c:pt>
                <c:pt idx="36">
                  <c:v>0.35778332099999993</c:v>
                </c:pt>
              </c:numCache>
            </c:numRef>
          </c:val>
          <c:extLst>
            <c:ext xmlns:c16="http://schemas.microsoft.com/office/drawing/2014/chart" uri="{C3380CC4-5D6E-409C-BE32-E72D297353CC}">
              <c16:uniqueId val="{0000000A-CB65-4A45-84CD-17E48A2FF3AE}"/>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83011912623825246"/>
          <c:y val="3.015075376884422E-2"/>
          <c:w val="0.16169088138176277"/>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3096031813113727"/>
          <c:h val="0.92367988723631766"/>
        </c:manualLayout>
      </c:layout>
      <c:barChart>
        <c:barDir val="col"/>
        <c:grouping val="percentStacked"/>
        <c:varyColors val="0"/>
        <c:ser>
          <c:idx val="0"/>
          <c:order val="0"/>
          <c:tx>
            <c:strRef>
              <c:f>'Exits x Type'!$B$8</c:f>
              <c:strCache>
                <c:ptCount val="1"/>
                <c:pt idx="0">
                  <c:v>Acquisition</c:v>
                </c:pt>
              </c:strCache>
            </c:strRef>
          </c:tx>
          <c:spPr>
            <a:solidFill>
              <a:schemeClr val="accent1"/>
            </a:solidFill>
            <a:ln>
              <a:noFill/>
            </a:ln>
            <a:effectLst/>
          </c:spPr>
          <c:invertIfNegative val="0"/>
          <c:cat>
            <c:numRef>
              <c:f>'Exits x Typ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Type'!$C$8:$M$8</c:f>
              <c:numCache>
                <c:formatCode>General</c:formatCode>
                <c:ptCount val="11"/>
                <c:pt idx="0">
                  <c:v>889</c:v>
                </c:pt>
                <c:pt idx="1">
                  <c:v>886</c:v>
                </c:pt>
                <c:pt idx="2">
                  <c:v>821</c:v>
                </c:pt>
                <c:pt idx="3">
                  <c:v>950</c:v>
                </c:pt>
                <c:pt idx="4">
                  <c:v>972</c:v>
                </c:pt>
                <c:pt idx="5">
                  <c:v>881</c:v>
                </c:pt>
                <c:pt idx="6">
                  <c:v>1323</c:v>
                </c:pt>
                <c:pt idx="7">
                  <c:v>1045</c:v>
                </c:pt>
                <c:pt idx="8">
                  <c:v>819</c:v>
                </c:pt>
                <c:pt idx="9">
                  <c:v>867</c:v>
                </c:pt>
                <c:pt idx="10">
                  <c:v>205</c:v>
                </c:pt>
              </c:numCache>
            </c:numRef>
          </c:val>
          <c:extLst>
            <c:ext xmlns:c16="http://schemas.microsoft.com/office/drawing/2014/chart" uri="{C3380CC4-5D6E-409C-BE32-E72D297353CC}">
              <c16:uniqueId val="{00000000-C842-4305-93E7-685773D89EDE}"/>
            </c:ext>
          </c:extLst>
        </c:ser>
        <c:ser>
          <c:idx val="1"/>
          <c:order val="1"/>
          <c:tx>
            <c:strRef>
              <c:f>'Exits x Type'!$B$9</c:f>
              <c:strCache>
                <c:ptCount val="1"/>
                <c:pt idx="0">
                  <c:v>Public Listing</c:v>
                </c:pt>
              </c:strCache>
            </c:strRef>
          </c:tx>
          <c:spPr>
            <a:solidFill>
              <a:srgbClr val="6185A6"/>
            </a:solidFill>
            <a:ln>
              <a:noFill/>
            </a:ln>
            <a:effectLst/>
          </c:spPr>
          <c:invertIfNegative val="0"/>
          <c:cat>
            <c:numRef>
              <c:f>'Exits x Typ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Type'!$C$9:$M$9</c:f>
              <c:numCache>
                <c:formatCode>General</c:formatCode>
                <c:ptCount val="11"/>
                <c:pt idx="0">
                  <c:v>96</c:v>
                </c:pt>
                <c:pt idx="1">
                  <c:v>57</c:v>
                </c:pt>
                <c:pt idx="2">
                  <c:v>83</c:v>
                </c:pt>
                <c:pt idx="3">
                  <c:v>108</c:v>
                </c:pt>
                <c:pt idx="4">
                  <c:v>113</c:v>
                </c:pt>
                <c:pt idx="5">
                  <c:v>144</c:v>
                </c:pt>
                <c:pt idx="6">
                  <c:v>315</c:v>
                </c:pt>
                <c:pt idx="7">
                  <c:v>85</c:v>
                </c:pt>
                <c:pt idx="8">
                  <c:v>88</c:v>
                </c:pt>
                <c:pt idx="9">
                  <c:v>65</c:v>
                </c:pt>
                <c:pt idx="10">
                  <c:v>12</c:v>
                </c:pt>
              </c:numCache>
            </c:numRef>
          </c:val>
          <c:extLst>
            <c:ext xmlns:c16="http://schemas.microsoft.com/office/drawing/2014/chart" uri="{C3380CC4-5D6E-409C-BE32-E72D297353CC}">
              <c16:uniqueId val="{00000001-C842-4305-93E7-685773D89EDE}"/>
            </c:ext>
          </c:extLst>
        </c:ser>
        <c:ser>
          <c:idx val="2"/>
          <c:order val="2"/>
          <c:tx>
            <c:strRef>
              <c:f>'Exits x Type'!$B$10</c:f>
              <c:strCache>
                <c:ptCount val="1"/>
                <c:pt idx="0">
                  <c:v>Buyout</c:v>
                </c:pt>
              </c:strCache>
            </c:strRef>
          </c:tx>
          <c:spPr>
            <a:solidFill>
              <a:schemeClr val="accent3"/>
            </a:solidFill>
            <a:ln>
              <a:noFill/>
            </a:ln>
            <a:effectLst/>
          </c:spPr>
          <c:invertIfNegative val="0"/>
          <c:cat>
            <c:numRef>
              <c:f>'Exits x Typ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Type'!$C$10:$M$10</c:f>
              <c:numCache>
                <c:formatCode>General</c:formatCode>
                <c:ptCount val="11"/>
                <c:pt idx="0">
                  <c:v>151</c:v>
                </c:pt>
                <c:pt idx="1">
                  <c:v>131</c:v>
                </c:pt>
                <c:pt idx="2">
                  <c:v>208</c:v>
                </c:pt>
                <c:pt idx="3">
                  <c:v>241</c:v>
                </c:pt>
                <c:pt idx="4">
                  <c:v>268</c:v>
                </c:pt>
                <c:pt idx="5">
                  <c:v>266</c:v>
                </c:pt>
                <c:pt idx="6">
                  <c:v>407</c:v>
                </c:pt>
                <c:pt idx="7">
                  <c:v>321</c:v>
                </c:pt>
                <c:pt idx="8">
                  <c:v>248</c:v>
                </c:pt>
                <c:pt idx="9">
                  <c:v>254</c:v>
                </c:pt>
                <c:pt idx="10">
                  <c:v>69</c:v>
                </c:pt>
              </c:numCache>
            </c:numRef>
          </c:val>
          <c:extLst>
            <c:ext xmlns:c16="http://schemas.microsoft.com/office/drawing/2014/chart" uri="{C3380CC4-5D6E-409C-BE32-E72D297353CC}">
              <c16:uniqueId val="{00000002-C842-4305-93E7-685773D89EDE}"/>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3096031813113727"/>
          <c:h val="0.92367988723631766"/>
        </c:manualLayout>
      </c:layout>
      <c:barChart>
        <c:barDir val="col"/>
        <c:grouping val="percentStacked"/>
        <c:varyColors val="0"/>
        <c:ser>
          <c:idx val="0"/>
          <c:order val="0"/>
          <c:tx>
            <c:strRef>
              <c:f>'Exits x Type'!$O$9</c:f>
              <c:strCache>
                <c:ptCount val="1"/>
                <c:pt idx="0">
                  <c:v>Acquisition</c:v>
                </c:pt>
              </c:strCache>
            </c:strRef>
          </c:tx>
          <c:spPr>
            <a:solidFill>
              <a:schemeClr val="accent1"/>
            </a:solidFill>
            <a:ln>
              <a:noFill/>
            </a:ln>
            <a:effectLst/>
          </c:spPr>
          <c:invertIfNegative val="0"/>
          <c:cat>
            <c:multiLvlStrRef>
              <c:f>'Exits x Type'!$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Type'!$P$9:$BG$9</c:f>
              <c:numCache>
                <c:formatCode>General</c:formatCode>
                <c:ptCount val="44"/>
                <c:pt idx="0">
                  <c:v>245</c:v>
                </c:pt>
                <c:pt idx="1">
                  <c:v>212</c:v>
                </c:pt>
                <c:pt idx="2">
                  <c:v>228</c:v>
                </c:pt>
                <c:pt idx="3">
                  <c:v>204</c:v>
                </c:pt>
                <c:pt idx="4">
                  <c:v>250</c:v>
                </c:pt>
                <c:pt idx="5">
                  <c:v>215</c:v>
                </c:pt>
                <c:pt idx="6">
                  <c:v>212</c:v>
                </c:pt>
                <c:pt idx="7">
                  <c:v>209</c:v>
                </c:pt>
                <c:pt idx="8">
                  <c:v>243</c:v>
                </c:pt>
                <c:pt idx="9">
                  <c:v>184</c:v>
                </c:pt>
                <c:pt idx="10">
                  <c:v>199</c:v>
                </c:pt>
                <c:pt idx="11">
                  <c:v>195</c:v>
                </c:pt>
                <c:pt idx="12">
                  <c:v>296</c:v>
                </c:pt>
                <c:pt idx="13">
                  <c:v>218</c:v>
                </c:pt>
                <c:pt idx="14">
                  <c:v>219</c:v>
                </c:pt>
                <c:pt idx="15">
                  <c:v>217</c:v>
                </c:pt>
                <c:pt idx="16">
                  <c:v>259</c:v>
                </c:pt>
                <c:pt idx="17">
                  <c:v>265</c:v>
                </c:pt>
                <c:pt idx="18">
                  <c:v>225</c:v>
                </c:pt>
                <c:pt idx="19">
                  <c:v>223</c:v>
                </c:pt>
                <c:pt idx="20">
                  <c:v>260</c:v>
                </c:pt>
                <c:pt idx="21">
                  <c:v>167</c:v>
                </c:pt>
                <c:pt idx="22">
                  <c:v>188</c:v>
                </c:pt>
                <c:pt idx="23">
                  <c:v>266</c:v>
                </c:pt>
                <c:pt idx="24">
                  <c:v>316</c:v>
                </c:pt>
                <c:pt idx="25">
                  <c:v>309</c:v>
                </c:pt>
                <c:pt idx="26">
                  <c:v>323</c:v>
                </c:pt>
                <c:pt idx="27">
                  <c:v>375</c:v>
                </c:pt>
                <c:pt idx="28">
                  <c:v>329</c:v>
                </c:pt>
                <c:pt idx="29">
                  <c:v>297</c:v>
                </c:pt>
                <c:pt idx="30">
                  <c:v>218</c:v>
                </c:pt>
                <c:pt idx="31">
                  <c:v>201</c:v>
                </c:pt>
                <c:pt idx="32">
                  <c:v>247</c:v>
                </c:pt>
                <c:pt idx="33">
                  <c:v>207</c:v>
                </c:pt>
                <c:pt idx="34">
                  <c:v>193</c:v>
                </c:pt>
                <c:pt idx="35">
                  <c:v>172</c:v>
                </c:pt>
                <c:pt idx="36">
                  <c:v>204</c:v>
                </c:pt>
                <c:pt idx="37">
                  <c:v>218</c:v>
                </c:pt>
                <c:pt idx="38">
                  <c:v>219</c:v>
                </c:pt>
                <c:pt idx="39">
                  <c:v>226</c:v>
                </c:pt>
                <c:pt idx="40">
                  <c:v>205</c:v>
                </c:pt>
              </c:numCache>
            </c:numRef>
          </c:val>
          <c:extLst>
            <c:ext xmlns:c16="http://schemas.microsoft.com/office/drawing/2014/chart" uri="{C3380CC4-5D6E-409C-BE32-E72D297353CC}">
              <c16:uniqueId val="{00000000-60F6-4F06-A32E-F0ED8993B104}"/>
            </c:ext>
          </c:extLst>
        </c:ser>
        <c:ser>
          <c:idx val="1"/>
          <c:order val="1"/>
          <c:tx>
            <c:strRef>
              <c:f>'Exits x Type'!$O$10</c:f>
              <c:strCache>
                <c:ptCount val="1"/>
                <c:pt idx="0">
                  <c:v>Public Listing</c:v>
                </c:pt>
              </c:strCache>
            </c:strRef>
          </c:tx>
          <c:spPr>
            <a:solidFill>
              <a:srgbClr val="6185A6"/>
            </a:solidFill>
            <a:ln>
              <a:noFill/>
            </a:ln>
            <a:effectLst/>
          </c:spPr>
          <c:invertIfNegative val="0"/>
          <c:cat>
            <c:multiLvlStrRef>
              <c:f>'Exits x Type'!$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Type'!$P$10:$BG$10</c:f>
              <c:numCache>
                <c:formatCode>General</c:formatCode>
                <c:ptCount val="44"/>
                <c:pt idx="0">
                  <c:v>18</c:v>
                </c:pt>
                <c:pt idx="1">
                  <c:v>32</c:v>
                </c:pt>
                <c:pt idx="2">
                  <c:v>22</c:v>
                </c:pt>
                <c:pt idx="3">
                  <c:v>24</c:v>
                </c:pt>
                <c:pt idx="4">
                  <c:v>13</c:v>
                </c:pt>
                <c:pt idx="5">
                  <c:v>15</c:v>
                </c:pt>
                <c:pt idx="6">
                  <c:v>18</c:v>
                </c:pt>
                <c:pt idx="7">
                  <c:v>11</c:v>
                </c:pt>
                <c:pt idx="8">
                  <c:v>9</c:v>
                </c:pt>
                <c:pt idx="9">
                  <c:v>30</c:v>
                </c:pt>
                <c:pt idx="10">
                  <c:v>18</c:v>
                </c:pt>
                <c:pt idx="11">
                  <c:v>26</c:v>
                </c:pt>
                <c:pt idx="12">
                  <c:v>23</c:v>
                </c:pt>
                <c:pt idx="13">
                  <c:v>32</c:v>
                </c:pt>
                <c:pt idx="14">
                  <c:v>32</c:v>
                </c:pt>
                <c:pt idx="15">
                  <c:v>21</c:v>
                </c:pt>
                <c:pt idx="16">
                  <c:v>22</c:v>
                </c:pt>
                <c:pt idx="17">
                  <c:v>44</c:v>
                </c:pt>
                <c:pt idx="18">
                  <c:v>26</c:v>
                </c:pt>
                <c:pt idx="19">
                  <c:v>21</c:v>
                </c:pt>
                <c:pt idx="20">
                  <c:v>13</c:v>
                </c:pt>
                <c:pt idx="21">
                  <c:v>29</c:v>
                </c:pt>
                <c:pt idx="22">
                  <c:v>43</c:v>
                </c:pt>
                <c:pt idx="23">
                  <c:v>59</c:v>
                </c:pt>
                <c:pt idx="24">
                  <c:v>57</c:v>
                </c:pt>
                <c:pt idx="25">
                  <c:v>78</c:v>
                </c:pt>
                <c:pt idx="26">
                  <c:v>96</c:v>
                </c:pt>
                <c:pt idx="27">
                  <c:v>84</c:v>
                </c:pt>
                <c:pt idx="28">
                  <c:v>32</c:v>
                </c:pt>
                <c:pt idx="29">
                  <c:v>19</c:v>
                </c:pt>
                <c:pt idx="30">
                  <c:v>17</c:v>
                </c:pt>
                <c:pt idx="31">
                  <c:v>17</c:v>
                </c:pt>
                <c:pt idx="32">
                  <c:v>25</c:v>
                </c:pt>
                <c:pt idx="33">
                  <c:v>10</c:v>
                </c:pt>
                <c:pt idx="34">
                  <c:v>30</c:v>
                </c:pt>
                <c:pt idx="35">
                  <c:v>23</c:v>
                </c:pt>
                <c:pt idx="36">
                  <c:v>23</c:v>
                </c:pt>
                <c:pt idx="37">
                  <c:v>14</c:v>
                </c:pt>
                <c:pt idx="38">
                  <c:v>14</c:v>
                </c:pt>
                <c:pt idx="39">
                  <c:v>14</c:v>
                </c:pt>
                <c:pt idx="40">
                  <c:v>12</c:v>
                </c:pt>
              </c:numCache>
            </c:numRef>
          </c:val>
          <c:extLst>
            <c:ext xmlns:c16="http://schemas.microsoft.com/office/drawing/2014/chart" uri="{C3380CC4-5D6E-409C-BE32-E72D297353CC}">
              <c16:uniqueId val="{00000001-60F6-4F06-A32E-F0ED8993B104}"/>
            </c:ext>
          </c:extLst>
        </c:ser>
        <c:ser>
          <c:idx val="2"/>
          <c:order val="2"/>
          <c:tx>
            <c:strRef>
              <c:f>'Exits x Type'!$O$11</c:f>
              <c:strCache>
                <c:ptCount val="1"/>
                <c:pt idx="0">
                  <c:v>Buyout</c:v>
                </c:pt>
              </c:strCache>
            </c:strRef>
          </c:tx>
          <c:spPr>
            <a:solidFill>
              <a:schemeClr val="accent3"/>
            </a:solidFill>
            <a:ln>
              <a:noFill/>
            </a:ln>
            <a:effectLst/>
          </c:spPr>
          <c:invertIfNegative val="0"/>
          <c:cat>
            <c:multiLvlStrRef>
              <c:f>'Exits x Type'!$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Type'!$P$11:$BG$11</c:f>
              <c:numCache>
                <c:formatCode>General</c:formatCode>
                <c:ptCount val="44"/>
                <c:pt idx="0">
                  <c:v>38</c:v>
                </c:pt>
                <c:pt idx="1">
                  <c:v>36</c:v>
                </c:pt>
                <c:pt idx="2">
                  <c:v>34</c:v>
                </c:pt>
                <c:pt idx="3">
                  <c:v>43</c:v>
                </c:pt>
                <c:pt idx="4">
                  <c:v>48</c:v>
                </c:pt>
                <c:pt idx="5">
                  <c:v>23</c:v>
                </c:pt>
                <c:pt idx="6">
                  <c:v>34</c:v>
                </c:pt>
                <c:pt idx="7">
                  <c:v>26</c:v>
                </c:pt>
                <c:pt idx="8">
                  <c:v>56</c:v>
                </c:pt>
                <c:pt idx="9">
                  <c:v>51</c:v>
                </c:pt>
                <c:pt idx="10">
                  <c:v>43</c:v>
                </c:pt>
                <c:pt idx="11">
                  <c:v>58</c:v>
                </c:pt>
                <c:pt idx="12">
                  <c:v>62</c:v>
                </c:pt>
                <c:pt idx="13">
                  <c:v>59</c:v>
                </c:pt>
                <c:pt idx="14">
                  <c:v>54</c:v>
                </c:pt>
                <c:pt idx="15">
                  <c:v>66</c:v>
                </c:pt>
                <c:pt idx="16">
                  <c:v>60</c:v>
                </c:pt>
                <c:pt idx="17">
                  <c:v>75</c:v>
                </c:pt>
                <c:pt idx="18">
                  <c:v>69</c:v>
                </c:pt>
                <c:pt idx="19">
                  <c:v>64</c:v>
                </c:pt>
                <c:pt idx="20">
                  <c:v>58</c:v>
                </c:pt>
                <c:pt idx="21">
                  <c:v>37</c:v>
                </c:pt>
                <c:pt idx="22">
                  <c:v>66</c:v>
                </c:pt>
                <c:pt idx="23">
                  <c:v>105</c:v>
                </c:pt>
                <c:pt idx="24">
                  <c:v>101</c:v>
                </c:pt>
                <c:pt idx="25">
                  <c:v>111</c:v>
                </c:pt>
                <c:pt idx="26">
                  <c:v>91</c:v>
                </c:pt>
                <c:pt idx="27">
                  <c:v>104</c:v>
                </c:pt>
                <c:pt idx="28">
                  <c:v>89</c:v>
                </c:pt>
                <c:pt idx="29">
                  <c:v>75</c:v>
                </c:pt>
                <c:pt idx="30">
                  <c:v>86</c:v>
                </c:pt>
                <c:pt idx="31">
                  <c:v>71</c:v>
                </c:pt>
                <c:pt idx="32">
                  <c:v>59</c:v>
                </c:pt>
                <c:pt idx="33">
                  <c:v>69</c:v>
                </c:pt>
                <c:pt idx="34">
                  <c:v>54</c:v>
                </c:pt>
                <c:pt idx="35">
                  <c:v>66</c:v>
                </c:pt>
                <c:pt idx="36">
                  <c:v>60</c:v>
                </c:pt>
                <c:pt idx="37">
                  <c:v>63</c:v>
                </c:pt>
                <c:pt idx="38">
                  <c:v>59</c:v>
                </c:pt>
                <c:pt idx="39">
                  <c:v>72</c:v>
                </c:pt>
                <c:pt idx="40">
                  <c:v>69</c:v>
                </c:pt>
              </c:numCache>
            </c:numRef>
          </c:val>
          <c:extLst>
            <c:ext xmlns:c16="http://schemas.microsoft.com/office/drawing/2014/chart" uri="{C3380CC4-5D6E-409C-BE32-E72D297353CC}">
              <c16:uniqueId val="{00000002-60F6-4F06-A32E-F0ED8993B104}"/>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69718536005153997"/>
          <c:h val="0.92367988723631766"/>
        </c:manualLayout>
      </c:layout>
      <c:barChart>
        <c:barDir val="col"/>
        <c:grouping val="percentStacked"/>
        <c:varyColors val="0"/>
        <c:ser>
          <c:idx val="0"/>
          <c:order val="0"/>
          <c:tx>
            <c:strRef>
              <c:f>'Exits x Type'!$B$44</c:f>
              <c:strCache>
                <c:ptCount val="1"/>
                <c:pt idx="0">
                  <c:v>Acquisition</c:v>
                </c:pt>
              </c:strCache>
            </c:strRef>
          </c:tx>
          <c:spPr>
            <a:solidFill>
              <a:schemeClr val="accent1"/>
            </a:solidFill>
            <a:ln>
              <a:noFill/>
            </a:ln>
            <a:effectLst/>
          </c:spPr>
          <c:invertIfNegative val="0"/>
          <c:cat>
            <c:numRef>
              <c:f>'Exits x Type'!$C$43:$M$43</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Type'!$C$44:$M$44</c:f>
              <c:numCache>
                <c:formatCode>"$"#,##0.0</c:formatCode>
                <c:ptCount val="11"/>
                <c:pt idx="0">
                  <c:v>67.423962018000012</c:v>
                </c:pt>
                <c:pt idx="1">
                  <c:v>73.950577717000129</c:v>
                </c:pt>
                <c:pt idx="2">
                  <c:v>65.416671921000017</c:v>
                </c:pt>
                <c:pt idx="3">
                  <c:v>90.440642977000067</c:v>
                </c:pt>
                <c:pt idx="4">
                  <c:v>95.860840712999845</c:v>
                </c:pt>
                <c:pt idx="5">
                  <c:v>103.59914072599996</c:v>
                </c:pt>
                <c:pt idx="6">
                  <c:v>151.15285968999984</c:v>
                </c:pt>
                <c:pt idx="7">
                  <c:v>78.67719682500001</c:v>
                </c:pt>
                <c:pt idx="8">
                  <c:v>61.892656591000026</c:v>
                </c:pt>
                <c:pt idx="9">
                  <c:v>89.027948704999957</c:v>
                </c:pt>
                <c:pt idx="10">
                  <c:v>22.739751652999995</c:v>
                </c:pt>
              </c:numCache>
            </c:numRef>
          </c:val>
          <c:extLst>
            <c:ext xmlns:c16="http://schemas.microsoft.com/office/drawing/2014/chart" uri="{C3380CC4-5D6E-409C-BE32-E72D297353CC}">
              <c16:uniqueId val="{00000000-63F3-4EE2-9958-9ADE19A7A29D}"/>
            </c:ext>
          </c:extLst>
        </c:ser>
        <c:ser>
          <c:idx val="1"/>
          <c:order val="1"/>
          <c:tx>
            <c:strRef>
              <c:f>'Exits x Type'!$B$45</c:f>
              <c:strCache>
                <c:ptCount val="1"/>
                <c:pt idx="0">
                  <c:v>Public Listing</c:v>
                </c:pt>
              </c:strCache>
            </c:strRef>
          </c:tx>
          <c:spPr>
            <a:solidFill>
              <a:srgbClr val="6185A6"/>
            </a:solidFill>
            <a:ln>
              <a:noFill/>
            </a:ln>
            <a:effectLst/>
          </c:spPr>
          <c:invertIfNegative val="0"/>
          <c:cat>
            <c:numRef>
              <c:f>'Exits x Type'!$C$43:$M$43</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Type'!$C$45:$M$45</c:f>
              <c:numCache>
                <c:formatCode>"$"#,##0.0</c:formatCode>
                <c:ptCount val="11"/>
                <c:pt idx="0">
                  <c:v>31.545014012999999</c:v>
                </c:pt>
                <c:pt idx="1">
                  <c:v>13.305047074000004</c:v>
                </c:pt>
                <c:pt idx="2">
                  <c:v>52.593251758000008</c:v>
                </c:pt>
                <c:pt idx="3">
                  <c:v>62.486874954999998</c:v>
                </c:pt>
                <c:pt idx="4">
                  <c:v>188.09853540200007</c:v>
                </c:pt>
                <c:pt idx="5">
                  <c:v>210.64886011700008</c:v>
                </c:pt>
                <c:pt idx="6">
                  <c:v>659.14336922900031</c:v>
                </c:pt>
                <c:pt idx="7">
                  <c:v>44.429613476</c:v>
                </c:pt>
                <c:pt idx="8">
                  <c:v>30.068213898</c:v>
                </c:pt>
                <c:pt idx="9">
                  <c:v>43.428087169000001</c:v>
                </c:pt>
                <c:pt idx="10">
                  <c:v>25.881248182999997</c:v>
                </c:pt>
              </c:numCache>
            </c:numRef>
          </c:val>
          <c:extLst>
            <c:ext xmlns:c16="http://schemas.microsoft.com/office/drawing/2014/chart" uri="{C3380CC4-5D6E-409C-BE32-E72D297353CC}">
              <c16:uniqueId val="{00000001-63F3-4EE2-9958-9ADE19A7A29D}"/>
            </c:ext>
          </c:extLst>
        </c:ser>
        <c:ser>
          <c:idx val="2"/>
          <c:order val="2"/>
          <c:tx>
            <c:strRef>
              <c:f>'Exits x Type'!$B$46</c:f>
              <c:strCache>
                <c:ptCount val="1"/>
                <c:pt idx="0">
                  <c:v>Buyout</c:v>
                </c:pt>
              </c:strCache>
            </c:strRef>
          </c:tx>
          <c:spPr>
            <a:solidFill>
              <a:schemeClr val="accent3"/>
            </a:solidFill>
            <a:ln>
              <a:noFill/>
            </a:ln>
            <a:effectLst/>
          </c:spPr>
          <c:invertIfNegative val="0"/>
          <c:cat>
            <c:numRef>
              <c:f>'Exits x Type'!$C$43:$M$43</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Type'!$C$46:$M$46</c:f>
              <c:numCache>
                <c:formatCode>"$"#,##0.0</c:formatCode>
                <c:ptCount val="11"/>
                <c:pt idx="0">
                  <c:v>15.574281339999994</c:v>
                </c:pt>
                <c:pt idx="1">
                  <c:v>11.752610062999999</c:v>
                </c:pt>
                <c:pt idx="2">
                  <c:v>25.981772329999998</c:v>
                </c:pt>
                <c:pt idx="3">
                  <c:v>25.482619742000001</c:v>
                </c:pt>
                <c:pt idx="4">
                  <c:v>24.779936548000009</c:v>
                </c:pt>
                <c:pt idx="5">
                  <c:v>26.529125389000004</c:v>
                </c:pt>
                <c:pt idx="6">
                  <c:v>51.287401918000043</c:v>
                </c:pt>
                <c:pt idx="7">
                  <c:v>28.243633252000006</c:v>
                </c:pt>
                <c:pt idx="8">
                  <c:v>24.441390419000001</c:v>
                </c:pt>
                <c:pt idx="9">
                  <c:v>25.795137898999993</c:v>
                </c:pt>
                <c:pt idx="10">
                  <c:v>7.5805505580000005</c:v>
                </c:pt>
              </c:numCache>
            </c:numRef>
          </c:val>
          <c:extLst>
            <c:ext xmlns:c16="http://schemas.microsoft.com/office/drawing/2014/chart" uri="{C3380CC4-5D6E-409C-BE32-E72D297353CC}">
              <c16:uniqueId val="{00000002-63F3-4EE2-9958-9ADE19A7A29D}"/>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layout>
        <c:manualLayout>
          <c:xMode val="edge"/>
          <c:yMode val="edge"/>
          <c:x val="0.81812026827539108"/>
          <c:y val="0"/>
          <c:w val="0.18187973172460883"/>
          <c:h val="0.25815018327105504"/>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70375838081631E-2"/>
          <c:y val="2.6374890638670167E-2"/>
          <c:w val="0.77522255488868808"/>
          <c:h val="0.75116710411198595"/>
        </c:manualLayout>
      </c:layout>
      <c:barChart>
        <c:barDir val="col"/>
        <c:grouping val="stacked"/>
        <c:varyColors val="0"/>
        <c:ser>
          <c:idx val="0"/>
          <c:order val="0"/>
          <c:tx>
            <c:strRef>
              <c:f>'Exits x Type'!$O$45</c:f>
              <c:strCache>
                <c:ptCount val="1"/>
                <c:pt idx="0">
                  <c:v>Acquisition</c:v>
                </c:pt>
              </c:strCache>
            </c:strRef>
          </c:tx>
          <c:spPr>
            <a:solidFill>
              <a:schemeClr val="accent1"/>
            </a:solidFill>
            <a:ln>
              <a:noFill/>
            </a:ln>
            <a:effectLst/>
          </c:spPr>
          <c:invertIfNegative val="0"/>
          <c:cat>
            <c:multiLvlStrRef>
              <c:f>'Exits x Type'!$P$43:$BD$44</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Type'!$P$45:$BD$45</c:f>
              <c:numCache>
                <c:formatCode>"$"#,##0.0</c:formatCode>
                <c:ptCount val="41"/>
                <c:pt idx="0">
                  <c:v>15.610287604000007</c:v>
                </c:pt>
                <c:pt idx="1">
                  <c:v>13.724118995000003</c:v>
                </c:pt>
                <c:pt idx="2">
                  <c:v>19.782618637000002</c:v>
                </c:pt>
                <c:pt idx="3">
                  <c:v>18.306936782000012</c:v>
                </c:pt>
                <c:pt idx="4">
                  <c:v>17.973098435999997</c:v>
                </c:pt>
                <c:pt idx="5">
                  <c:v>18.198592433999998</c:v>
                </c:pt>
                <c:pt idx="6">
                  <c:v>23.401789616999995</c:v>
                </c:pt>
                <c:pt idx="7">
                  <c:v>14.377097229999997</c:v>
                </c:pt>
                <c:pt idx="8">
                  <c:v>19.178666070000006</c:v>
                </c:pt>
                <c:pt idx="9">
                  <c:v>12.338890114000003</c:v>
                </c:pt>
                <c:pt idx="10">
                  <c:v>17.854387141</c:v>
                </c:pt>
                <c:pt idx="11">
                  <c:v>16.044728596000009</c:v>
                </c:pt>
                <c:pt idx="12">
                  <c:v>23.843370585999988</c:v>
                </c:pt>
                <c:pt idx="13">
                  <c:v>19.014438190999996</c:v>
                </c:pt>
                <c:pt idx="14">
                  <c:v>23.258705789000004</c:v>
                </c:pt>
                <c:pt idx="15">
                  <c:v>24.32412841099999</c:v>
                </c:pt>
                <c:pt idx="16">
                  <c:v>28.451832350999979</c:v>
                </c:pt>
                <c:pt idx="17">
                  <c:v>25.64260107499998</c:v>
                </c:pt>
                <c:pt idx="18">
                  <c:v>19.427712938999996</c:v>
                </c:pt>
                <c:pt idx="19">
                  <c:v>22.338694347999994</c:v>
                </c:pt>
                <c:pt idx="20">
                  <c:v>18.781777104000007</c:v>
                </c:pt>
                <c:pt idx="21">
                  <c:v>17.304456656000003</c:v>
                </c:pt>
                <c:pt idx="22">
                  <c:v>16.70389741999999</c:v>
                </c:pt>
                <c:pt idx="23">
                  <c:v>50.809009545999999</c:v>
                </c:pt>
                <c:pt idx="24">
                  <c:v>26.252416575999995</c:v>
                </c:pt>
                <c:pt idx="25">
                  <c:v>33.153472727</c:v>
                </c:pt>
                <c:pt idx="26">
                  <c:v>44.575144852000051</c:v>
                </c:pt>
                <c:pt idx="27">
                  <c:v>47.171825534999989</c:v>
                </c:pt>
                <c:pt idx="28">
                  <c:v>23.795171034000003</c:v>
                </c:pt>
                <c:pt idx="29">
                  <c:v>23.778140265000012</c:v>
                </c:pt>
                <c:pt idx="30">
                  <c:v>18.745015340000016</c:v>
                </c:pt>
                <c:pt idx="31">
                  <c:v>12.358870185999992</c:v>
                </c:pt>
                <c:pt idx="32">
                  <c:v>17.481789619000001</c:v>
                </c:pt>
                <c:pt idx="33">
                  <c:v>9.9424923310000057</c:v>
                </c:pt>
                <c:pt idx="34">
                  <c:v>15.654847315999996</c:v>
                </c:pt>
                <c:pt idx="35">
                  <c:v>18.813527325000003</c:v>
                </c:pt>
                <c:pt idx="36">
                  <c:v>21.245203156999978</c:v>
                </c:pt>
                <c:pt idx="37">
                  <c:v>27.322594114000012</c:v>
                </c:pt>
                <c:pt idx="38">
                  <c:v>19.521228664000002</c:v>
                </c:pt>
                <c:pt idx="39">
                  <c:v>20.938922770000005</c:v>
                </c:pt>
                <c:pt idx="40">
                  <c:v>22.739751652999995</c:v>
                </c:pt>
              </c:numCache>
            </c:numRef>
          </c:val>
          <c:extLst>
            <c:ext xmlns:c16="http://schemas.microsoft.com/office/drawing/2014/chart" uri="{C3380CC4-5D6E-409C-BE32-E72D297353CC}">
              <c16:uniqueId val="{00000000-0FC2-424C-B4C1-8323DC8DC41E}"/>
            </c:ext>
          </c:extLst>
        </c:ser>
        <c:ser>
          <c:idx val="1"/>
          <c:order val="1"/>
          <c:tx>
            <c:strRef>
              <c:f>'Exits x Type'!$O$46</c:f>
              <c:strCache>
                <c:ptCount val="1"/>
                <c:pt idx="0">
                  <c:v>Public Listing</c:v>
                </c:pt>
              </c:strCache>
            </c:strRef>
          </c:tx>
          <c:spPr>
            <a:solidFill>
              <a:srgbClr val="6185A6"/>
            </a:solidFill>
            <a:ln>
              <a:noFill/>
            </a:ln>
            <a:effectLst/>
          </c:spPr>
          <c:invertIfNegative val="0"/>
          <c:cat>
            <c:multiLvlStrRef>
              <c:f>'Exits x Type'!$P$43:$BD$44</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Type'!$P$46:$BD$46</c:f>
              <c:numCache>
                <c:formatCode>"$"#,##0.0</c:formatCode>
                <c:ptCount val="41"/>
                <c:pt idx="0">
                  <c:v>3.4064269679999994</c:v>
                </c:pt>
                <c:pt idx="1">
                  <c:v>12.169643680999998</c:v>
                </c:pt>
                <c:pt idx="2">
                  <c:v>8.4113177839999995</c:v>
                </c:pt>
                <c:pt idx="3">
                  <c:v>7.5576255800000016</c:v>
                </c:pt>
                <c:pt idx="4">
                  <c:v>1.353060471</c:v>
                </c:pt>
                <c:pt idx="5">
                  <c:v>4.8722725750000002</c:v>
                </c:pt>
                <c:pt idx="6">
                  <c:v>5.2038161510000007</c:v>
                </c:pt>
                <c:pt idx="7">
                  <c:v>1.8758978770000001</c:v>
                </c:pt>
                <c:pt idx="8">
                  <c:v>20.889421258999995</c:v>
                </c:pt>
                <c:pt idx="9">
                  <c:v>9.0615288319999987</c:v>
                </c:pt>
                <c:pt idx="10">
                  <c:v>3.705641886</c:v>
                </c:pt>
                <c:pt idx="11">
                  <c:v>18.936659780999999</c:v>
                </c:pt>
                <c:pt idx="12">
                  <c:v>10.996090348000001</c:v>
                </c:pt>
                <c:pt idx="13">
                  <c:v>25.131925746</c:v>
                </c:pt>
                <c:pt idx="14">
                  <c:v>12.254136589000002</c:v>
                </c:pt>
                <c:pt idx="15">
                  <c:v>14.104722271999997</c:v>
                </c:pt>
                <c:pt idx="16">
                  <c:v>29.183090564999993</c:v>
                </c:pt>
                <c:pt idx="17">
                  <c:v>119.27497101500002</c:v>
                </c:pt>
                <c:pt idx="18">
                  <c:v>31.230753824999994</c:v>
                </c:pt>
                <c:pt idx="19">
                  <c:v>8.4097199969999998</c:v>
                </c:pt>
                <c:pt idx="20">
                  <c:v>5.787691497</c:v>
                </c:pt>
                <c:pt idx="21">
                  <c:v>23.054492106000005</c:v>
                </c:pt>
                <c:pt idx="22">
                  <c:v>90.778852235000016</c:v>
                </c:pt>
                <c:pt idx="23">
                  <c:v>91.027824278999987</c:v>
                </c:pt>
                <c:pt idx="24">
                  <c:v>103.23418612799998</c:v>
                </c:pt>
                <c:pt idx="25">
                  <c:v>207.53100971500001</c:v>
                </c:pt>
                <c:pt idx="26">
                  <c:v>181.86756143200009</c:v>
                </c:pt>
                <c:pt idx="27">
                  <c:v>166.51061195399998</c:v>
                </c:pt>
                <c:pt idx="28">
                  <c:v>22.158516685999999</c:v>
                </c:pt>
                <c:pt idx="29">
                  <c:v>14.615620129000002</c:v>
                </c:pt>
                <c:pt idx="30">
                  <c:v>4.4269257379999996</c:v>
                </c:pt>
                <c:pt idx="31">
                  <c:v>3.2285509230000002</c:v>
                </c:pt>
                <c:pt idx="32">
                  <c:v>2.0017408289999996</c:v>
                </c:pt>
                <c:pt idx="33">
                  <c:v>3.5013958339999998</c:v>
                </c:pt>
                <c:pt idx="34">
                  <c:v>23.460149108</c:v>
                </c:pt>
                <c:pt idx="35">
                  <c:v>1.104928127</c:v>
                </c:pt>
                <c:pt idx="36">
                  <c:v>14.527535308999996</c:v>
                </c:pt>
                <c:pt idx="37">
                  <c:v>14.537463201999998</c:v>
                </c:pt>
                <c:pt idx="38">
                  <c:v>1.502475724</c:v>
                </c:pt>
                <c:pt idx="39">
                  <c:v>12.860612933999999</c:v>
                </c:pt>
                <c:pt idx="40">
                  <c:v>25.881248182999997</c:v>
                </c:pt>
              </c:numCache>
            </c:numRef>
          </c:val>
          <c:extLst>
            <c:ext xmlns:c16="http://schemas.microsoft.com/office/drawing/2014/chart" uri="{C3380CC4-5D6E-409C-BE32-E72D297353CC}">
              <c16:uniqueId val="{00000001-0FC2-424C-B4C1-8323DC8DC41E}"/>
            </c:ext>
          </c:extLst>
        </c:ser>
        <c:ser>
          <c:idx val="2"/>
          <c:order val="2"/>
          <c:tx>
            <c:strRef>
              <c:f>'Exits x Type'!$O$47</c:f>
              <c:strCache>
                <c:ptCount val="1"/>
                <c:pt idx="0">
                  <c:v>Buyout</c:v>
                </c:pt>
              </c:strCache>
            </c:strRef>
          </c:tx>
          <c:spPr>
            <a:solidFill>
              <a:schemeClr val="accent3"/>
            </a:solidFill>
            <a:ln>
              <a:noFill/>
            </a:ln>
            <a:effectLst/>
          </c:spPr>
          <c:invertIfNegative val="0"/>
          <c:cat>
            <c:multiLvlStrRef>
              <c:f>'Exits x Type'!$P$43:$BD$44</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Type'!$P$47:$BD$47</c:f>
              <c:numCache>
                <c:formatCode>"$"#,##0.0</c:formatCode>
                <c:ptCount val="41"/>
                <c:pt idx="0">
                  <c:v>3.5170601370000001</c:v>
                </c:pt>
                <c:pt idx="1">
                  <c:v>2.8687301810000005</c:v>
                </c:pt>
                <c:pt idx="2">
                  <c:v>4.5498218249999995</c:v>
                </c:pt>
                <c:pt idx="3">
                  <c:v>4.6386691970000014</c:v>
                </c:pt>
                <c:pt idx="4">
                  <c:v>3.7128450719999999</c:v>
                </c:pt>
                <c:pt idx="5">
                  <c:v>3.1972551310000004</c:v>
                </c:pt>
                <c:pt idx="6">
                  <c:v>2.6888787339999989</c:v>
                </c:pt>
                <c:pt idx="7">
                  <c:v>2.1536311260000001</c:v>
                </c:pt>
                <c:pt idx="8">
                  <c:v>4.6390097999999993</c:v>
                </c:pt>
                <c:pt idx="9">
                  <c:v>7.074550402999999</c:v>
                </c:pt>
                <c:pt idx="10">
                  <c:v>4.1320083829999996</c:v>
                </c:pt>
                <c:pt idx="11">
                  <c:v>10.136203744000001</c:v>
                </c:pt>
                <c:pt idx="12">
                  <c:v>6.1568257609999995</c:v>
                </c:pt>
                <c:pt idx="13">
                  <c:v>4.7961095999999994</c:v>
                </c:pt>
                <c:pt idx="14">
                  <c:v>7.0707491849999977</c:v>
                </c:pt>
                <c:pt idx="15">
                  <c:v>7.458935195999997</c:v>
                </c:pt>
                <c:pt idx="16">
                  <c:v>6.8803870829999996</c:v>
                </c:pt>
                <c:pt idx="17">
                  <c:v>7.320584684</c:v>
                </c:pt>
                <c:pt idx="18">
                  <c:v>4.6848941479999997</c:v>
                </c:pt>
                <c:pt idx="19">
                  <c:v>5.8940706330000019</c:v>
                </c:pt>
                <c:pt idx="20">
                  <c:v>3.4959980870000025</c:v>
                </c:pt>
                <c:pt idx="21">
                  <c:v>4.4368882010000004</c:v>
                </c:pt>
                <c:pt idx="22">
                  <c:v>4.8172326759999997</c:v>
                </c:pt>
                <c:pt idx="23">
                  <c:v>13.779006424999997</c:v>
                </c:pt>
                <c:pt idx="24">
                  <c:v>13.763510693000008</c:v>
                </c:pt>
                <c:pt idx="25">
                  <c:v>17.900541495000002</c:v>
                </c:pt>
                <c:pt idx="26">
                  <c:v>9.8952437220000036</c:v>
                </c:pt>
                <c:pt idx="27">
                  <c:v>9.7281060079999975</c:v>
                </c:pt>
                <c:pt idx="28">
                  <c:v>8.185704015999999</c:v>
                </c:pt>
                <c:pt idx="29">
                  <c:v>5.6784986770000003</c:v>
                </c:pt>
                <c:pt idx="30">
                  <c:v>8.1746657080000027</c:v>
                </c:pt>
                <c:pt idx="31">
                  <c:v>6.2047648509999966</c:v>
                </c:pt>
                <c:pt idx="32">
                  <c:v>4.185070445</c:v>
                </c:pt>
                <c:pt idx="33">
                  <c:v>4.8936825089999996</c:v>
                </c:pt>
                <c:pt idx="34">
                  <c:v>9.1182334840000028</c:v>
                </c:pt>
                <c:pt idx="35">
                  <c:v>6.2444039809999996</c:v>
                </c:pt>
                <c:pt idx="36">
                  <c:v>4.7532123149999999</c:v>
                </c:pt>
                <c:pt idx="37">
                  <c:v>5.1715184820000015</c:v>
                </c:pt>
                <c:pt idx="38">
                  <c:v>8.3226789239999999</c:v>
                </c:pt>
                <c:pt idx="39">
                  <c:v>7.5477281780000016</c:v>
                </c:pt>
                <c:pt idx="40">
                  <c:v>7.5805505580000005</c:v>
                </c:pt>
              </c:numCache>
            </c:numRef>
          </c:val>
          <c:extLst>
            <c:ext xmlns:c16="http://schemas.microsoft.com/office/drawing/2014/chart" uri="{C3380CC4-5D6E-409C-BE32-E72D297353CC}">
              <c16:uniqueId val="{00000002-0FC2-424C-B4C1-8323DC8DC41E}"/>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01662292198E-2"/>
          <c:y val="2.54283318751823E-2"/>
          <c:w val="0.82769881889763797"/>
          <c:h val="0.81264716177847707"/>
        </c:manualLayout>
      </c:layout>
      <c:barChart>
        <c:barDir val="col"/>
        <c:grouping val="clustered"/>
        <c:varyColors val="0"/>
        <c:ser>
          <c:idx val="0"/>
          <c:order val="0"/>
          <c:tx>
            <c:strRef>
              <c:f>'Female Founder Exits'!$B$8</c:f>
              <c:strCache>
                <c:ptCount val="1"/>
                <c:pt idx="0">
                  <c:v>Exit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1000" b="0" i="0" u="none" strike="noStrike" kern="1200" baseline="0">
                    <a:solidFill>
                      <a:srgbClr val="FFFFFF"/>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Female Founder Exits'!$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emale Founder Exits'!$C$8:$M$8</c:f>
              <c:numCache>
                <c:formatCode>"$"#,##0.0</c:formatCode>
                <c:ptCount val="11"/>
                <c:pt idx="0">
                  <c:v>15.979644791000002</c:v>
                </c:pt>
                <c:pt idx="1">
                  <c:v>10.497567175999995</c:v>
                </c:pt>
                <c:pt idx="2">
                  <c:v>12.895568412000001</c:v>
                </c:pt>
                <c:pt idx="3">
                  <c:v>31.307548167000007</c:v>
                </c:pt>
                <c:pt idx="4">
                  <c:v>28.923825794999996</c:v>
                </c:pt>
                <c:pt idx="5">
                  <c:v>35.759614730999985</c:v>
                </c:pt>
                <c:pt idx="6">
                  <c:v>107.34268378999988</c:v>
                </c:pt>
                <c:pt idx="7">
                  <c:v>24.96182639500001</c:v>
                </c:pt>
                <c:pt idx="8">
                  <c:v>25.132374250000005</c:v>
                </c:pt>
                <c:pt idx="9">
                  <c:v>20.104082277999993</c:v>
                </c:pt>
                <c:pt idx="10">
                  <c:v>7.9399208370000007</c:v>
                </c:pt>
              </c:numCache>
            </c:numRef>
          </c:val>
          <c:extLst>
            <c:ext xmlns:c16="http://schemas.microsoft.com/office/drawing/2014/chart" uri="{C3380CC4-5D6E-409C-BE32-E72D297353CC}">
              <c16:uniqueId val="{00000000-196E-4482-BCBB-4F26CCCEF6A4}"/>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Female Founder Exits'!$B$9</c:f>
              <c:strCache>
                <c:ptCount val="1"/>
                <c:pt idx="0">
                  <c:v>Exit coun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1-196E-4482-BCBB-4F26CCCEF6A4}"/>
              </c:ext>
            </c:extLst>
          </c:dPt>
          <c:dPt>
            <c:idx val="6"/>
            <c:bubble3D val="0"/>
            <c:extLst>
              <c:ext xmlns:c16="http://schemas.microsoft.com/office/drawing/2014/chart" uri="{C3380CC4-5D6E-409C-BE32-E72D297353CC}">
                <c16:uniqueId val="{00000002-196E-4482-BCBB-4F26CCCEF6A4}"/>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196E-4482-BCBB-4F26CCCEF6A4}"/>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196E-4482-BCBB-4F26CCCEF6A4}"/>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8-196E-4482-BCBB-4F26CCCEF6A4}"/>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A-196E-4482-BCBB-4F26CCCEF6A4}"/>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Exits'!$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emale Founder Exits'!$C$9:$M$9</c:f>
              <c:numCache>
                <c:formatCode>General</c:formatCode>
                <c:ptCount val="11"/>
                <c:pt idx="0">
                  <c:v>152</c:v>
                </c:pt>
                <c:pt idx="1">
                  <c:v>133</c:v>
                </c:pt>
                <c:pt idx="2">
                  <c:v>171</c:v>
                </c:pt>
                <c:pt idx="3">
                  <c:v>208</c:v>
                </c:pt>
                <c:pt idx="4">
                  <c:v>249</c:v>
                </c:pt>
                <c:pt idx="5">
                  <c:v>218</c:v>
                </c:pt>
                <c:pt idx="6">
                  <c:v>393</c:v>
                </c:pt>
                <c:pt idx="7">
                  <c:v>288</c:v>
                </c:pt>
                <c:pt idx="8">
                  <c:v>258</c:v>
                </c:pt>
                <c:pt idx="9">
                  <c:v>272</c:v>
                </c:pt>
                <c:pt idx="10">
                  <c:v>68</c:v>
                </c:pt>
              </c:numCache>
            </c:numRef>
          </c:val>
          <c:smooth val="0"/>
          <c:extLst>
            <c:ext xmlns:c16="http://schemas.microsoft.com/office/drawing/2014/chart" uri="{C3380CC4-5D6E-409C-BE32-E72D297353CC}">
              <c16:uniqueId val="{0000000B-196E-4482-BCBB-4F26CCCEF6A4}"/>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01662292198E-2"/>
          <c:y val="2.54283318751823E-2"/>
          <c:w val="0.82769881889763797"/>
          <c:h val="0.81264716177847707"/>
        </c:manualLayout>
      </c:layout>
      <c:barChart>
        <c:barDir val="col"/>
        <c:grouping val="clustered"/>
        <c:varyColors val="0"/>
        <c:ser>
          <c:idx val="0"/>
          <c:order val="0"/>
          <c:tx>
            <c:strRef>
              <c:f>'Female Founder Exits'!$O$8</c:f>
              <c:strCache>
                <c:ptCount val="1"/>
                <c:pt idx="0">
                  <c:v>Exit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1000" b="0" i="0" u="none" strike="noStrike" kern="1200" baseline="0">
                    <a:solidFill>
                      <a:srgbClr val="FFFFFF"/>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Female Founder Exits'!$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emale Founder Exits'!$P$8:$Z$8</c:f>
              <c:numCache>
                <c:formatCode>"$"#,##0.0</c:formatCode>
                <c:ptCount val="11"/>
                <c:pt idx="0">
                  <c:v>2.5970772650000002</c:v>
                </c:pt>
                <c:pt idx="1">
                  <c:v>1.7135742580000002</c:v>
                </c:pt>
                <c:pt idx="2">
                  <c:v>4.0052876429999991</c:v>
                </c:pt>
                <c:pt idx="3">
                  <c:v>2.8931574439999999</c:v>
                </c:pt>
                <c:pt idx="4">
                  <c:v>5.9534335399999989</c:v>
                </c:pt>
                <c:pt idx="5">
                  <c:v>1.6371012410000001</c:v>
                </c:pt>
                <c:pt idx="6">
                  <c:v>10.087829960000002</c:v>
                </c:pt>
                <c:pt idx="7">
                  <c:v>3.1301279430000011</c:v>
                </c:pt>
                <c:pt idx="8">
                  <c:v>2.3670197339999994</c:v>
                </c:pt>
                <c:pt idx="9">
                  <c:v>4.9365035229999998</c:v>
                </c:pt>
                <c:pt idx="10">
                  <c:v>1.78317171</c:v>
                </c:pt>
              </c:numCache>
            </c:numRef>
          </c:val>
          <c:extLst>
            <c:ext xmlns:c16="http://schemas.microsoft.com/office/drawing/2014/chart" uri="{C3380CC4-5D6E-409C-BE32-E72D297353CC}">
              <c16:uniqueId val="{00000000-C59B-46E1-AD1E-9B0DAC49AC21}"/>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Female Founder Exits'!$O$9</c:f>
              <c:strCache>
                <c:ptCount val="1"/>
                <c:pt idx="0">
                  <c:v>Exit coun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1-C59B-46E1-AD1E-9B0DAC49AC21}"/>
              </c:ext>
            </c:extLst>
          </c:dPt>
          <c:dPt>
            <c:idx val="6"/>
            <c:bubble3D val="0"/>
            <c:extLst>
              <c:ext xmlns:c16="http://schemas.microsoft.com/office/drawing/2014/chart" uri="{C3380CC4-5D6E-409C-BE32-E72D297353CC}">
                <c16:uniqueId val="{00000002-C59B-46E1-AD1E-9B0DAC49AC21}"/>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C59B-46E1-AD1E-9B0DAC49AC21}"/>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C59B-46E1-AD1E-9B0DAC49AC21}"/>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8-C59B-46E1-AD1E-9B0DAC49AC21}"/>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A-C59B-46E1-AD1E-9B0DAC49AC21}"/>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Exits'!$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emale Founder Exits'!$P$9:$Z$9</c:f>
              <c:numCache>
                <c:formatCode>General</c:formatCode>
                <c:ptCount val="11"/>
                <c:pt idx="0">
                  <c:v>33</c:v>
                </c:pt>
                <c:pt idx="1">
                  <c:v>32</c:v>
                </c:pt>
                <c:pt idx="2">
                  <c:v>37</c:v>
                </c:pt>
                <c:pt idx="3">
                  <c:v>36</c:v>
                </c:pt>
                <c:pt idx="4">
                  <c:v>56</c:v>
                </c:pt>
                <c:pt idx="5">
                  <c:v>33</c:v>
                </c:pt>
                <c:pt idx="6">
                  <c:v>68</c:v>
                </c:pt>
                <c:pt idx="7">
                  <c:v>65</c:v>
                </c:pt>
                <c:pt idx="8">
                  <c:v>58</c:v>
                </c:pt>
                <c:pt idx="9">
                  <c:v>63</c:v>
                </c:pt>
                <c:pt idx="10">
                  <c:v>16</c:v>
                </c:pt>
              </c:numCache>
            </c:numRef>
          </c:val>
          <c:smooth val="0"/>
          <c:extLst>
            <c:ext xmlns:c16="http://schemas.microsoft.com/office/drawing/2014/chart" uri="{C3380CC4-5D6E-409C-BE32-E72D297353CC}">
              <c16:uniqueId val="{0000000B-C59B-46E1-AD1E-9B0DAC49AC21}"/>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Female Founder Exits'!$O$38</c:f>
              <c:strCache>
                <c:ptCount val="1"/>
                <c:pt idx="0">
                  <c:v>All-female founders</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1EDE-40FA-867A-B9F05C3DB644}"/>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EDE-40FA-867A-B9F05C3DB644}"/>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EDE-40FA-867A-B9F05C3DB644}"/>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Q$37:$Z$3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Female Founder Exits'!$Q$38:$Z$38</c:f>
              <c:numCache>
                <c:formatCode>0.0%</c:formatCode>
                <c:ptCount val="10"/>
                <c:pt idx="0">
                  <c:v>1.9198040734650531E-2</c:v>
                </c:pt>
                <c:pt idx="1">
                  <c:v>3.1032025221489897E-2</c:v>
                </c:pt>
                <c:pt idx="2">
                  <c:v>1.7102581713366771E-2</c:v>
                </c:pt>
                <c:pt idx="3">
                  <c:v>2.0717450583878229E-2</c:v>
                </c:pt>
                <c:pt idx="4">
                  <c:v>5.0266957138320424E-3</c:v>
                </c:pt>
                <c:pt idx="5">
                  <c:v>1.1887702580378679E-2</c:v>
                </c:pt>
                <c:pt idx="6">
                  <c:v>2.1944216328938684E-2</c:v>
                </c:pt>
                <c:pt idx="7">
                  <c:v>2.1545093198356874E-2</c:v>
                </c:pt>
                <c:pt idx="8">
                  <c:v>3.3510879140612945E-2</c:v>
                </c:pt>
                <c:pt idx="9">
                  <c:v>3.2088064073346918E-2</c:v>
                </c:pt>
              </c:numCache>
            </c:numRef>
          </c:val>
          <c:smooth val="0"/>
          <c:extLst>
            <c:ext xmlns:c16="http://schemas.microsoft.com/office/drawing/2014/chart" uri="{C3380CC4-5D6E-409C-BE32-E72D297353CC}">
              <c16:uniqueId val="{00000003-1EDE-40FA-867A-B9F05C3DB644}"/>
            </c:ext>
          </c:extLst>
        </c:ser>
        <c:ser>
          <c:idx val="1"/>
          <c:order val="1"/>
          <c:tx>
            <c:strRef>
              <c:f>'Female Founder Exits'!$O$39</c:f>
              <c:strCache>
                <c:ptCount val="1"/>
                <c:pt idx="0">
                  <c:v>At least one female founder</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1EDE-40FA-867A-B9F05C3DB644}"/>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EDE-40FA-867A-B9F05C3DB644}"/>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EDE-40FA-867A-B9F05C3DB644}"/>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Q$37:$Z$3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Female Founder Exits'!$Q$39:$Z$39</c:f>
              <c:numCache>
                <c:formatCode>0.0%</c:formatCode>
                <c:ptCount val="10"/>
                <c:pt idx="0">
                  <c:v>0.1176095645220519</c:v>
                </c:pt>
                <c:pt idx="1">
                  <c:v>9.9911826534110557E-2</c:v>
                </c:pt>
                <c:pt idx="2">
                  <c:v>0.18507112424237762</c:v>
                </c:pt>
                <c:pt idx="3">
                  <c:v>0.10065249365404269</c:v>
                </c:pt>
                <c:pt idx="4">
                  <c:v>0.10979938051161907</c:v>
                </c:pt>
                <c:pt idx="5">
                  <c:v>0.12649478670189182</c:v>
                </c:pt>
                <c:pt idx="6">
                  <c:v>0.17499850752180315</c:v>
                </c:pt>
                <c:pt idx="7">
                  <c:v>0.22875996246858274</c:v>
                </c:pt>
                <c:pt idx="8">
                  <c:v>0.13647422073378238</c:v>
                </c:pt>
                <c:pt idx="9">
                  <c:v>0.14287838188895355</c:v>
                </c:pt>
              </c:numCache>
            </c:numRef>
          </c:val>
          <c:smooth val="0"/>
          <c:extLst>
            <c:ext xmlns:c16="http://schemas.microsoft.com/office/drawing/2014/chart" uri="{C3380CC4-5D6E-409C-BE32-E72D297353CC}">
              <c16:uniqueId val="{00000007-1EDE-40FA-867A-B9F05C3DB644}"/>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Female Founder Exits'!$B$38</c:f>
              <c:strCache>
                <c:ptCount val="1"/>
                <c:pt idx="0">
                  <c:v>All-female founders</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BBFF-4B87-96C0-4BA9B794EC29}"/>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BFF-4B87-96C0-4BA9B794EC29}"/>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BFF-4B87-96C0-4BA9B794EC29}"/>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D$37:$M$3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Female Founder Exits'!$D$38:$M$38</c:f>
              <c:numCache>
                <c:formatCode>0.0%</c:formatCode>
                <c:ptCount val="10"/>
                <c:pt idx="0">
                  <c:v>3.3578174186778595E-2</c:v>
                </c:pt>
                <c:pt idx="1">
                  <c:v>3.6999999999999998E-2</c:v>
                </c:pt>
                <c:pt idx="2">
                  <c:v>3.0379746835443037E-2</c:v>
                </c:pt>
                <c:pt idx="3">
                  <c:v>4.5344129554655874E-2</c:v>
                </c:pt>
                <c:pt idx="4">
                  <c:v>2.7250206440957887E-2</c:v>
                </c:pt>
                <c:pt idx="5">
                  <c:v>3.4782608695652174E-2</c:v>
                </c:pt>
                <c:pt idx="6">
                  <c:v>4.7204066811909952E-2</c:v>
                </c:pt>
                <c:pt idx="7">
                  <c:v>5.3064958828911254E-2</c:v>
                </c:pt>
                <c:pt idx="8">
                  <c:v>5.5021834061135373E-2</c:v>
                </c:pt>
                <c:pt idx="9">
                  <c:v>5.7553956834532377E-2</c:v>
                </c:pt>
              </c:numCache>
            </c:numRef>
          </c:val>
          <c:smooth val="0"/>
          <c:extLst>
            <c:ext xmlns:c16="http://schemas.microsoft.com/office/drawing/2014/chart" uri="{C3380CC4-5D6E-409C-BE32-E72D297353CC}">
              <c16:uniqueId val="{00000003-BBFF-4B87-96C0-4BA9B794EC29}"/>
            </c:ext>
          </c:extLst>
        </c:ser>
        <c:ser>
          <c:idx val="1"/>
          <c:order val="1"/>
          <c:tx>
            <c:strRef>
              <c:f>'Female Founder Exits'!$B$39</c:f>
              <c:strCache>
                <c:ptCount val="1"/>
                <c:pt idx="0">
                  <c:v>At least one female founder</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BBFF-4B87-96C0-4BA9B794EC29}"/>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BFF-4B87-96C0-4BA9B794EC29}"/>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BFF-4B87-96C0-4BA9B794EC29}"/>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D$37:$M$3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Female Founder Exits'!$D$39:$M$39</c:f>
              <c:numCache>
                <c:formatCode>0.0%</c:formatCode>
                <c:ptCount val="10"/>
                <c:pt idx="0">
                  <c:v>0.13955928646379853</c:v>
                </c:pt>
                <c:pt idx="1">
                  <c:v>0.17100000000000001</c:v>
                </c:pt>
                <c:pt idx="2">
                  <c:v>0.17552742616033756</c:v>
                </c:pt>
                <c:pt idx="3">
                  <c:v>0.20161943319838058</c:v>
                </c:pt>
                <c:pt idx="4">
                  <c:v>0.18001651527663087</c:v>
                </c:pt>
                <c:pt idx="5">
                  <c:v>0.20102301790281329</c:v>
                </c:pt>
                <c:pt idx="6">
                  <c:v>0.20915032679738563</c:v>
                </c:pt>
                <c:pt idx="7">
                  <c:v>0.23604757548032937</c:v>
                </c:pt>
                <c:pt idx="8">
                  <c:v>0.23755458515283842</c:v>
                </c:pt>
                <c:pt idx="9">
                  <c:v>0.2446043165467626</c:v>
                </c:pt>
              </c:numCache>
            </c:numRef>
          </c:val>
          <c:smooth val="0"/>
          <c:extLst>
            <c:ext xmlns:c16="http://schemas.microsoft.com/office/drawing/2014/chart" uri="{C3380CC4-5D6E-409C-BE32-E72D297353CC}">
              <c16:uniqueId val="{00000007-BBFF-4B87-96C0-4BA9B794EC29}"/>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emale Founder Exits'!$B$67</c:f>
              <c:strCache>
                <c:ptCount val="1"/>
                <c:pt idx="0">
                  <c:v>All-Male Founders</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B2A3-4A9D-9E89-7B2E6E94FA70}"/>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B2A3-4A9D-9E89-7B2E6E94FA70}"/>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B2A3-4A9D-9E89-7B2E6E94FA7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B2A3-4A9D-9E89-7B2E6E94FA70}"/>
              </c:ext>
            </c:extLst>
          </c:dPt>
          <c:dLbls>
            <c:dLbl>
              <c:idx val="0"/>
              <c:delete val="1"/>
              <c:extLst>
                <c:ext xmlns:c15="http://schemas.microsoft.com/office/drawing/2012/chart" uri="{CE6537A1-D6FC-4f65-9D91-7224C49458BB}"/>
                <c:ext xmlns:c16="http://schemas.microsoft.com/office/drawing/2014/chart" uri="{C3380CC4-5D6E-409C-BE32-E72D297353CC}">
                  <c16:uniqueId val="{00000007-B2A3-4A9D-9E89-7B2E6E94FA70}"/>
                </c:ext>
              </c:extLst>
            </c:dLbl>
            <c:dLbl>
              <c:idx val="1"/>
              <c:delete val="1"/>
              <c:extLst>
                <c:ext xmlns:c15="http://schemas.microsoft.com/office/drawing/2012/chart" uri="{CE6537A1-D6FC-4f65-9D91-7224C49458BB}"/>
                <c:ext xmlns:c16="http://schemas.microsoft.com/office/drawing/2014/chart" uri="{C3380CC4-5D6E-409C-BE32-E72D297353CC}">
                  <c16:uniqueId val="{00000008-B2A3-4A9D-9E89-7B2E6E94FA70}"/>
                </c:ext>
              </c:extLst>
            </c:dLbl>
            <c:dLbl>
              <c:idx val="2"/>
              <c:delete val="1"/>
              <c:extLst>
                <c:ext xmlns:c15="http://schemas.microsoft.com/office/drawing/2012/chart" uri="{CE6537A1-D6FC-4f65-9D91-7224C49458BB}"/>
                <c:ext xmlns:c16="http://schemas.microsoft.com/office/drawing/2014/chart" uri="{C3380CC4-5D6E-409C-BE32-E72D297353CC}">
                  <c16:uniqueId val="{00000009-B2A3-4A9D-9E89-7B2E6E94FA70}"/>
                </c:ext>
              </c:extLst>
            </c:dLbl>
            <c:dLbl>
              <c:idx val="3"/>
              <c:delete val="1"/>
              <c:extLst>
                <c:ext xmlns:c15="http://schemas.microsoft.com/office/drawing/2012/chart" uri="{CE6537A1-D6FC-4f65-9D91-7224C49458BB}"/>
                <c:ext xmlns:c16="http://schemas.microsoft.com/office/drawing/2014/chart" uri="{C3380CC4-5D6E-409C-BE32-E72D297353CC}">
                  <c16:uniqueId val="{0000000A-B2A3-4A9D-9E89-7B2E6E94FA70}"/>
                </c:ext>
              </c:extLst>
            </c:dLbl>
            <c:dLbl>
              <c:idx val="4"/>
              <c:delete val="1"/>
              <c:extLst>
                <c:ext xmlns:c15="http://schemas.microsoft.com/office/drawing/2012/chart" uri="{CE6537A1-D6FC-4f65-9D91-7224C49458BB}"/>
                <c:ext xmlns:c16="http://schemas.microsoft.com/office/drawing/2014/chart" uri="{C3380CC4-5D6E-409C-BE32-E72D297353CC}">
                  <c16:uniqueId val="{0000000B-B2A3-4A9D-9E89-7B2E6E94FA70}"/>
                </c:ext>
              </c:extLst>
            </c:dLbl>
            <c:dLbl>
              <c:idx val="5"/>
              <c:delete val="1"/>
              <c:extLst>
                <c:ext xmlns:c15="http://schemas.microsoft.com/office/drawing/2012/chart" uri="{CE6537A1-D6FC-4f65-9D91-7224C49458BB}"/>
                <c:ext xmlns:c16="http://schemas.microsoft.com/office/drawing/2014/chart" uri="{C3380CC4-5D6E-409C-BE32-E72D297353CC}">
                  <c16:uniqueId val="{00000000-B2A3-4A9D-9E89-7B2E6E94FA70}"/>
                </c:ext>
              </c:extLst>
            </c:dLbl>
            <c:dLbl>
              <c:idx val="6"/>
              <c:delete val="1"/>
              <c:extLst>
                <c:ext xmlns:c15="http://schemas.microsoft.com/office/drawing/2012/chart" uri="{CE6537A1-D6FC-4f65-9D91-7224C49458BB}"/>
                <c:ext xmlns:c16="http://schemas.microsoft.com/office/drawing/2014/chart" uri="{C3380CC4-5D6E-409C-BE32-E72D297353CC}">
                  <c16:uniqueId val="{0000000C-B2A3-4A9D-9E89-7B2E6E94FA70}"/>
                </c:ext>
              </c:extLst>
            </c:dLbl>
            <c:dLbl>
              <c:idx val="7"/>
              <c:delete val="1"/>
              <c:extLst>
                <c:ext xmlns:c15="http://schemas.microsoft.com/office/drawing/2012/chart" uri="{CE6537A1-D6FC-4f65-9D91-7224C49458BB}"/>
                <c:ext xmlns:c16="http://schemas.microsoft.com/office/drawing/2014/chart" uri="{C3380CC4-5D6E-409C-BE32-E72D297353CC}">
                  <c16:uniqueId val="{0000000D-B2A3-4A9D-9E89-7B2E6E94FA70}"/>
                </c:ext>
              </c:extLst>
            </c:dLbl>
            <c:dLbl>
              <c:idx val="8"/>
              <c:delete val="1"/>
              <c:extLst>
                <c:ext xmlns:c15="http://schemas.microsoft.com/office/drawing/2012/chart" uri="{CE6537A1-D6FC-4f65-9D91-7224C49458BB}"/>
                <c:ext xmlns:c16="http://schemas.microsoft.com/office/drawing/2014/chart" uri="{C3380CC4-5D6E-409C-BE32-E72D297353CC}">
                  <c16:uniqueId val="{00000002-B2A3-4A9D-9E89-7B2E6E94FA70}"/>
                </c:ext>
              </c:extLst>
            </c:dLbl>
            <c:dLbl>
              <c:idx val="9"/>
              <c:layout>
                <c:manualLayout>
                  <c:x val="1.0136113524471474E-2"/>
                  <c:y val="-5.125172481766220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2A3-4A9D-9E89-7B2E6E94FA7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emale Founder Exits'!$C$66:$M$6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emale Founder Exits'!$C$67:$M$67</c:f>
              <c:numCache>
                <c:formatCode>"$"#,##0.0</c:formatCode>
                <c:ptCount val="11"/>
                <c:pt idx="0">
                  <c:v>57.43</c:v>
                </c:pt>
                <c:pt idx="1">
                  <c:v>78.749160000000003</c:v>
                </c:pt>
                <c:pt idx="2">
                  <c:v>82</c:v>
                </c:pt>
                <c:pt idx="3">
                  <c:v>105</c:v>
                </c:pt>
                <c:pt idx="4">
                  <c:v>103.4</c:v>
                </c:pt>
                <c:pt idx="5">
                  <c:v>170</c:v>
                </c:pt>
                <c:pt idx="6">
                  <c:v>157</c:v>
                </c:pt>
                <c:pt idx="7">
                  <c:v>57.146650000000001</c:v>
                </c:pt>
                <c:pt idx="8">
                  <c:v>54.1</c:v>
                </c:pt>
                <c:pt idx="9">
                  <c:v>124.437</c:v>
                </c:pt>
                <c:pt idx="10">
                  <c:v>225</c:v>
                </c:pt>
              </c:numCache>
            </c:numRef>
          </c:val>
          <c:smooth val="0"/>
          <c:extLst>
            <c:ext xmlns:c16="http://schemas.microsoft.com/office/drawing/2014/chart" uri="{C3380CC4-5D6E-409C-BE32-E72D297353CC}">
              <c16:uniqueId val="{0000000E-B2A3-4A9D-9E89-7B2E6E94FA70}"/>
            </c:ext>
          </c:extLst>
        </c:ser>
        <c:ser>
          <c:idx val="1"/>
          <c:order val="1"/>
          <c:tx>
            <c:strRef>
              <c:f>'Female Founder Exits'!$B$68</c:f>
              <c:strCache>
                <c:ptCount val="1"/>
                <c:pt idx="0">
                  <c:v>All-Female Founders</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F-B2A3-4A9D-9E89-7B2E6E94FA70}"/>
              </c:ext>
            </c:extLst>
          </c:dPt>
          <c:dPt>
            <c:idx val="8"/>
            <c:bubble3D val="0"/>
            <c:extLst>
              <c:ext xmlns:c16="http://schemas.microsoft.com/office/drawing/2014/chart" uri="{C3380CC4-5D6E-409C-BE32-E72D297353CC}">
                <c16:uniqueId val="{00000010-B2A3-4A9D-9E89-7B2E6E94FA70}"/>
              </c:ext>
            </c:extLst>
          </c:dPt>
          <c:dPt>
            <c:idx val="9"/>
            <c:bubble3D val="0"/>
            <c:extLst>
              <c:ext xmlns:c16="http://schemas.microsoft.com/office/drawing/2014/chart" uri="{C3380CC4-5D6E-409C-BE32-E72D297353CC}">
                <c16:uniqueId val="{00000011-B2A3-4A9D-9E89-7B2E6E94FA70}"/>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3-B2A3-4A9D-9E89-7B2E6E94FA70}"/>
              </c:ext>
            </c:extLst>
          </c:dPt>
          <c:dLbls>
            <c:dLbl>
              <c:idx val="0"/>
              <c:delete val="1"/>
              <c:extLst>
                <c:ext xmlns:c15="http://schemas.microsoft.com/office/drawing/2012/chart" uri="{CE6537A1-D6FC-4f65-9D91-7224C49458BB}"/>
                <c:ext xmlns:c16="http://schemas.microsoft.com/office/drawing/2014/chart" uri="{C3380CC4-5D6E-409C-BE32-E72D297353CC}">
                  <c16:uniqueId val="{00000014-B2A3-4A9D-9E89-7B2E6E94FA70}"/>
                </c:ext>
              </c:extLst>
            </c:dLbl>
            <c:dLbl>
              <c:idx val="1"/>
              <c:delete val="1"/>
              <c:extLst>
                <c:ext xmlns:c15="http://schemas.microsoft.com/office/drawing/2012/chart" uri="{CE6537A1-D6FC-4f65-9D91-7224C49458BB}"/>
                <c:ext xmlns:c16="http://schemas.microsoft.com/office/drawing/2014/chart" uri="{C3380CC4-5D6E-409C-BE32-E72D297353CC}">
                  <c16:uniqueId val="{00000015-B2A3-4A9D-9E89-7B2E6E94FA70}"/>
                </c:ext>
              </c:extLst>
            </c:dLbl>
            <c:dLbl>
              <c:idx val="2"/>
              <c:delete val="1"/>
              <c:extLst>
                <c:ext xmlns:c15="http://schemas.microsoft.com/office/drawing/2012/chart" uri="{CE6537A1-D6FC-4f65-9D91-7224C49458BB}"/>
                <c:ext xmlns:c16="http://schemas.microsoft.com/office/drawing/2014/chart" uri="{C3380CC4-5D6E-409C-BE32-E72D297353CC}">
                  <c16:uniqueId val="{00000016-B2A3-4A9D-9E89-7B2E6E94FA70}"/>
                </c:ext>
              </c:extLst>
            </c:dLbl>
            <c:dLbl>
              <c:idx val="3"/>
              <c:delete val="1"/>
              <c:extLst>
                <c:ext xmlns:c15="http://schemas.microsoft.com/office/drawing/2012/chart" uri="{CE6537A1-D6FC-4f65-9D91-7224C49458BB}"/>
                <c:ext xmlns:c16="http://schemas.microsoft.com/office/drawing/2014/chart" uri="{C3380CC4-5D6E-409C-BE32-E72D297353CC}">
                  <c16:uniqueId val="{00000017-B2A3-4A9D-9E89-7B2E6E94FA70}"/>
                </c:ext>
              </c:extLst>
            </c:dLbl>
            <c:dLbl>
              <c:idx val="4"/>
              <c:delete val="1"/>
              <c:extLst>
                <c:ext xmlns:c15="http://schemas.microsoft.com/office/drawing/2012/chart" uri="{CE6537A1-D6FC-4f65-9D91-7224C49458BB}"/>
                <c:ext xmlns:c16="http://schemas.microsoft.com/office/drawing/2014/chart" uri="{C3380CC4-5D6E-409C-BE32-E72D297353CC}">
                  <c16:uniqueId val="{00000018-B2A3-4A9D-9E89-7B2E6E94FA70}"/>
                </c:ext>
              </c:extLst>
            </c:dLbl>
            <c:dLbl>
              <c:idx val="5"/>
              <c:delete val="1"/>
              <c:extLst>
                <c:ext xmlns:c15="http://schemas.microsoft.com/office/drawing/2012/chart" uri="{CE6537A1-D6FC-4f65-9D91-7224C49458BB}"/>
                <c:ext xmlns:c16="http://schemas.microsoft.com/office/drawing/2014/chart" uri="{C3380CC4-5D6E-409C-BE32-E72D297353CC}">
                  <c16:uniqueId val="{0000000F-B2A3-4A9D-9E89-7B2E6E94FA70}"/>
                </c:ext>
              </c:extLst>
            </c:dLbl>
            <c:dLbl>
              <c:idx val="6"/>
              <c:delete val="1"/>
              <c:extLst>
                <c:ext xmlns:c15="http://schemas.microsoft.com/office/drawing/2012/chart" uri="{CE6537A1-D6FC-4f65-9D91-7224C49458BB}"/>
                <c:ext xmlns:c16="http://schemas.microsoft.com/office/drawing/2014/chart" uri="{C3380CC4-5D6E-409C-BE32-E72D297353CC}">
                  <c16:uniqueId val="{00000019-B2A3-4A9D-9E89-7B2E6E94FA70}"/>
                </c:ext>
              </c:extLst>
            </c:dLbl>
            <c:dLbl>
              <c:idx val="7"/>
              <c:delete val="1"/>
              <c:extLst>
                <c:ext xmlns:c15="http://schemas.microsoft.com/office/drawing/2012/chart" uri="{CE6537A1-D6FC-4f65-9D91-7224C49458BB}"/>
                <c:ext xmlns:c16="http://schemas.microsoft.com/office/drawing/2014/chart" uri="{C3380CC4-5D6E-409C-BE32-E72D297353CC}">
                  <c16:uniqueId val="{0000001A-B2A3-4A9D-9E89-7B2E6E94FA70}"/>
                </c:ext>
              </c:extLst>
            </c:dLbl>
            <c:dLbl>
              <c:idx val="8"/>
              <c:delete val="1"/>
              <c:extLst>
                <c:ext xmlns:c15="http://schemas.microsoft.com/office/drawing/2012/chart" uri="{CE6537A1-D6FC-4f65-9D91-7224C49458BB}"/>
                <c:ext xmlns:c16="http://schemas.microsoft.com/office/drawing/2014/chart" uri="{C3380CC4-5D6E-409C-BE32-E72D297353CC}">
                  <c16:uniqueId val="{00000010-B2A3-4A9D-9E89-7B2E6E94FA7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emale Founder Exits'!$C$66:$M$6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emale Founder Exits'!$C$68:$M$68</c:f>
              <c:numCache>
                <c:formatCode>"$"#,##0.0</c:formatCode>
                <c:ptCount val="11"/>
                <c:pt idx="0">
                  <c:v>143.66914399999999</c:v>
                </c:pt>
                <c:pt idx="1">
                  <c:v>54.5</c:v>
                </c:pt>
                <c:pt idx="2">
                  <c:v>39.054500000000004</c:v>
                </c:pt>
                <c:pt idx="3">
                  <c:v>129.78613350000001</c:v>
                </c:pt>
                <c:pt idx="4">
                  <c:v>123.51101</c:v>
                </c:pt>
                <c:pt idx="5">
                  <c:v>18</c:v>
                </c:pt>
                <c:pt idx="6">
                  <c:v>69.75</c:v>
                </c:pt>
                <c:pt idx="7">
                  <c:v>18.90611243</c:v>
                </c:pt>
                <c:pt idx="8">
                  <c:v>10</c:v>
                </c:pt>
                <c:pt idx="9">
                  <c:v>195</c:v>
                </c:pt>
                <c:pt idx="10">
                  <c:v>8</c:v>
                </c:pt>
              </c:numCache>
            </c:numRef>
          </c:val>
          <c:smooth val="0"/>
          <c:extLst>
            <c:ext xmlns:c16="http://schemas.microsoft.com/office/drawing/2014/chart" uri="{C3380CC4-5D6E-409C-BE32-E72D297353CC}">
              <c16:uniqueId val="{0000001B-B2A3-4A9D-9E89-7B2E6E94FA70}"/>
            </c:ext>
          </c:extLst>
        </c:ser>
        <c:ser>
          <c:idx val="2"/>
          <c:order val="2"/>
          <c:tx>
            <c:strRef>
              <c:f>'Female Founder Exits'!$B$69</c:f>
              <c:strCache>
                <c:ptCount val="1"/>
                <c:pt idx="0">
                  <c:v>Mix</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C-B2A3-4A9D-9E89-7B2E6E94FA7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E-B2A3-4A9D-9E89-7B2E6E94FA70}"/>
              </c:ext>
            </c:extLst>
          </c:dPt>
          <c:dLbls>
            <c:dLbl>
              <c:idx val="0"/>
              <c:delete val="1"/>
              <c:extLst>
                <c:ext xmlns:c15="http://schemas.microsoft.com/office/drawing/2012/chart" uri="{CE6537A1-D6FC-4f65-9D91-7224C49458BB}"/>
                <c:ext xmlns:c16="http://schemas.microsoft.com/office/drawing/2014/chart" uri="{C3380CC4-5D6E-409C-BE32-E72D297353CC}">
                  <c16:uniqueId val="{0000001F-B2A3-4A9D-9E89-7B2E6E94FA70}"/>
                </c:ext>
              </c:extLst>
            </c:dLbl>
            <c:dLbl>
              <c:idx val="1"/>
              <c:delete val="1"/>
              <c:extLst>
                <c:ext xmlns:c15="http://schemas.microsoft.com/office/drawing/2012/chart" uri="{CE6537A1-D6FC-4f65-9D91-7224C49458BB}"/>
                <c:ext xmlns:c16="http://schemas.microsoft.com/office/drawing/2014/chart" uri="{C3380CC4-5D6E-409C-BE32-E72D297353CC}">
                  <c16:uniqueId val="{00000020-B2A3-4A9D-9E89-7B2E6E94FA70}"/>
                </c:ext>
              </c:extLst>
            </c:dLbl>
            <c:dLbl>
              <c:idx val="2"/>
              <c:delete val="1"/>
              <c:extLst>
                <c:ext xmlns:c15="http://schemas.microsoft.com/office/drawing/2012/chart" uri="{CE6537A1-D6FC-4f65-9D91-7224C49458BB}"/>
                <c:ext xmlns:c16="http://schemas.microsoft.com/office/drawing/2014/chart" uri="{C3380CC4-5D6E-409C-BE32-E72D297353CC}">
                  <c16:uniqueId val="{00000021-B2A3-4A9D-9E89-7B2E6E94FA70}"/>
                </c:ext>
              </c:extLst>
            </c:dLbl>
            <c:dLbl>
              <c:idx val="3"/>
              <c:delete val="1"/>
              <c:extLst>
                <c:ext xmlns:c15="http://schemas.microsoft.com/office/drawing/2012/chart" uri="{CE6537A1-D6FC-4f65-9D91-7224C49458BB}"/>
                <c:ext xmlns:c16="http://schemas.microsoft.com/office/drawing/2014/chart" uri="{C3380CC4-5D6E-409C-BE32-E72D297353CC}">
                  <c16:uniqueId val="{00000022-B2A3-4A9D-9E89-7B2E6E94FA70}"/>
                </c:ext>
              </c:extLst>
            </c:dLbl>
            <c:dLbl>
              <c:idx val="4"/>
              <c:delete val="1"/>
              <c:extLst>
                <c:ext xmlns:c15="http://schemas.microsoft.com/office/drawing/2012/chart" uri="{CE6537A1-D6FC-4f65-9D91-7224C49458BB}"/>
                <c:ext xmlns:c16="http://schemas.microsoft.com/office/drawing/2014/chart" uri="{C3380CC4-5D6E-409C-BE32-E72D297353CC}">
                  <c16:uniqueId val="{00000023-B2A3-4A9D-9E89-7B2E6E94FA70}"/>
                </c:ext>
              </c:extLst>
            </c:dLbl>
            <c:dLbl>
              <c:idx val="5"/>
              <c:delete val="1"/>
              <c:extLst>
                <c:ext xmlns:c15="http://schemas.microsoft.com/office/drawing/2012/chart" uri="{CE6537A1-D6FC-4f65-9D91-7224C49458BB}"/>
                <c:ext xmlns:c16="http://schemas.microsoft.com/office/drawing/2014/chart" uri="{C3380CC4-5D6E-409C-BE32-E72D297353CC}">
                  <c16:uniqueId val="{00000024-B2A3-4A9D-9E89-7B2E6E94FA70}"/>
                </c:ext>
              </c:extLst>
            </c:dLbl>
            <c:dLbl>
              <c:idx val="6"/>
              <c:delete val="1"/>
              <c:extLst>
                <c:ext xmlns:c15="http://schemas.microsoft.com/office/drawing/2012/chart" uri="{CE6537A1-D6FC-4f65-9D91-7224C49458BB}"/>
                <c:ext xmlns:c16="http://schemas.microsoft.com/office/drawing/2014/chart" uri="{C3380CC4-5D6E-409C-BE32-E72D297353CC}">
                  <c16:uniqueId val="{00000025-B2A3-4A9D-9E89-7B2E6E94FA70}"/>
                </c:ext>
              </c:extLst>
            </c:dLbl>
            <c:dLbl>
              <c:idx val="7"/>
              <c:delete val="1"/>
              <c:extLst>
                <c:ext xmlns:c15="http://schemas.microsoft.com/office/drawing/2012/chart" uri="{CE6537A1-D6FC-4f65-9D91-7224C49458BB}"/>
                <c:ext xmlns:c16="http://schemas.microsoft.com/office/drawing/2014/chart" uri="{C3380CC4-5D6E-409C-BE32-E72D297353CC}">
                  <c16:uniqueId val="{00000026-B2A3-4A9D-9E89-7B2E6E94FA70}"/>
                </c:ext>
              </c:extLst>
            </c:dLbl>
            <c:dLbl>
              <c:idx val="8"/>
              <c:delete val="1"/>
              <c:extLst>
                <c:ext xmlns:c15="http://schemas.microsoft.com/office/drawing/2012/chart" uri="{CE6537A1-D6FC-4f65-9D91-7224C49458BB}"/>
                <c:ext xmlns:c16="http://schemas.microsoft.com/office/drawing/2014/chart" uri="{C3380CC4-5D6E-409C-BE32-E72D297353CC}">
                  <c16:uniqueId val="{00000027-B2A3-4A9D-9E89-7B2E6E94FA70}"/>
                </c:ext>
              </c:extLst>
            </c:dLbl>
            <c:dLbl>
              <c:idx val="9"/>
              <c:layout>
                <c:manualLayout>
                  <c:x val="-1.0618662929365068E-16"/>
                  <c:y val="-3.153952296471515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B2A3-4A9D-9E89-7B2E6E94FA7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emale Founder Exits'!$C$66:$M$6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emale Founder Exits'!$C$69:$M$69</c:f>
              <c:numCache>
                <c:formatCode>"$"#,##0.0</c:formatCode>
                <c:ptCount val="11"/>
                <c:pt idx="0">
                  <c:v>158.48253299999999</c:v>
                </c:pt>
                <c:pt idx="1">
                  <c:v>89.446890839999995</c:v>
                </c:pt>
                <c:pt idx="2">
                  <c:v>37.25</c:v>
                </c:pt>
                <c:pt idx="3">
                  <c:v>100</c:v>
                </c:pt>
                <c:pt idx="4">
                  <c:v>77</c:v>
                </c:pt>
                <c:pt idx="5">
                  <c:v>100</c:v>
                </c:pt>
                <c:pt idx="6">
                  <c:v>160</c:v>
                </c:pt>
                <c:pt idx="7">
                  <c:v>44.2</c:v>
                </c:pt>
                <c:pt idx="8">
                  <c:v>46</c:v>
                </c:pt>
                <c:pt idx="9">
                  <c:v>93.7</c:v>
                </c:pt>
                <c:pt idx="10">
                  <c:v>462.30439849999999</c:v>
                </c:pt>
              </c:numCache>
            </c:numRef>
          </c:val>
          <c:smooth val="0"/>
          <c:extLst>
            <c:ext xmlns:c16="http://schemas.microsoft.com/office/drawing/2014/chart" uri="{C3380CC4-5D6E-409C-BE32-E72D297353CC}">
              <c16:uniqueId val="{00000028-B2A3-4A9D-9E89-7B2E6E94FA7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01662292198E-2"/>
          <c:y val="2.54283318751823E-2"/>
          <c:w val="0.82769881889763797"/>
          <c:h val="0.77858854235399344"/>
        </c:manualLayout>
      </c:layout>
      <c:barChart>
        <c:barDir val="col"/>
        <c:grouping val="clustered"/>
        <c:varyColors val="0"/>
        <c:ser>
          <c:idx val="0"/>
          <c:order val="0"/>
          <c:tx>
            <c:strRef>
              <c:f>'Exits vs Investments'!$B$8</c:f>
              <c:strCache>
                <c:ptCount val="1"/>
                <c:pt idx="0">
                  <c:v>Investments/Exits</c:v>
                </c:pt>
              </c:strCache>
            </c:strRef>
          </c:tx>
          <c:spPr>
            <a:solidFill>
              <a:schemeClr val="accent1"/>
            </a:solidFill>
            <a:ln>
              <a:noFill/>
            </a:ln>
            <a:effectLst/>
          </c:spPr>
          <c:invertIfNegative val="0"/>
          <c:dLbls>
            <c:numFmt formatCode="0.0\x" sourceLinked="0"/>
            <c:spPr>
              <a:noFill/>
              <a:ln>
                <a:noFill/>
              </a:ln>
              <a:effectLst/>
            </c:spPr>
            <c:txPr>
              <a:bodyPr rot="-5400000" spcFirstLastPara="1" vertOverflow="ellipsis" wrap="square" lIns="38100" tIns="19050" rIns="38100" bIns="19050" anchor="ctr" anchorCtr="1">
                <a:spAutoFit/>
              </a:bodyPr>
              <a:lstStyle/>
              <a:p>
                <a:pPr>
                  <a:defRPr sz="900" b="0" i="0" u="none" strike="noStrike" kern="1200" baseline="0">
                    <a:solidFill>
                      <a:schemeClr val="accent6">
                        <a:lumMod val="20000"/>
                        <a:lumOff val="80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s vs Investments'!$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vs Investments'!$C$8:$M$8</c:f>
              <c:numCache>
                <c:formatCode>0.0\x</c:formatCode>
                <c:ptCount val="11"/>
                <c:pt idx="0">
                  <c:v>10.66725352112676</c:v>
                </c:pt>
                <c:pt idx="1">
                  <c:v>10.474860335195531</c:v>
                </c:pt>
                <c:pt idx="2">
                  <c:v>10.873201438848922</c:v>
                </c:pt>
                <c:pt idx="3">
                  <c:v>9.8983833718244796</c:v>
                </c:pt>
                <c:pt idx="4">
                  <c:v>10.280857354028086</c:v>
                </c:pt>
                <c:pt idx="5">
                  <c:v>10.914020139426801</c:v>
                </c:pt>
                <c:pt idx="6">
                  <c:v>9.5652811735941317</c:v>
                </c:pt>
                <c:pt idx="7">
                  <c:v>12.578911095796002</c:v>
                </c:pt>
                <c:pt idx="8">
                  <c:v>12.858008658008657</c:v>
                </c:pt>
                <c:pt idx="9">
                  <c:v>12.586003372681281</c:v>
                </c:pt>
                <c:pt idx="10">
                  <c:v>10.363636363636363</c:v>
                </c:pt>
              </c:numCache>
            </c:numRef>
          </c:val>
          <c:extLst>
            <c:ext xmlns:c16="http://schemas.microsoft.com/office/drawing/2014/chart" uri="{C3380CC4-5D6E-409C-BE32-E72D297353CC}">
              <c16:uniqueId val="{00000000-A0D7-42C9-827F-6CCA75DE0EC5}"/>
            </c:ext>
          </c:extLst>
        </c:ser>
        <c:dLbls>
          <c:showLegendKey val="0"/>
          <c:showVal val="0"/>
          <c:showCatName val="0"/>
          <c:showSerName val="0"/>
          <c:showPercent val="0"/>
          <c:showBubbleSize val="0"/>
        </c:dLbls>
        <c:gapWidth val="50"/>
        <c:axId val="1993389984"/>
        <c:axId val="1993391856"/>
      </c:barChart>
      <c:lineChart>
        <c:grouping val="standard"/>
        <c:varyColors val="0"/>
        <c:ser>
          <c:idx val="1"/>
          <c:order val="1"/>
          <c:tx>
            <c:strRef>
              <c:f>'Exits vs Investments'!$B$9</c:f>
              <c:strCache>
                <c:ptCount val="1"/>
                <c:pt idx="0">
                  <c:v>Investment count</c:v>
                </c:pt>
              </c:strCache>
            </c:strRef>
          </c:tx>
          <c:spPr>
            <a:ln w="28575" cap="rnd">
              <a:solidFill>
                <a:schemeClr val="accent3"/>
              </a:solidFill>
              <a:round/>
            </a:ln>
            <a:effectLst/>
          </c:spPr>
          <c:marker>
            <c:symbol val="none"/>
          </c:marker>
          <c:dPt>
            <c:idx val="4"/>
            <c:marker>
              <c:symbol val="none"/>
            </c:marker>
            <c:bubble3D val="0"/>
            <c:extLst>
              <c:ext xmlns:c16="http://schemas.microsoft.com/office/drawing/2014/chart" uri="{C3380CC4-5D6E-409C-BE32-E72D297353CC}">
                <c16:uniqueId val="{00000001-A0D7-42C9-827F-6CCA75DE0EC5}"/>
              </c:ext>
            </c:extLst>
          </c:dPt>
          <c:dPt>
            <c:idx val="6"/>
            <c:marker>
              <c:symbol val="none"/>
            </c:marker>
            <c:bubble3D val="0"/>
            <c:spPr>
              <a:ln w="28575" cap="rnd">
                <a:solidFill>
                  <a:schemeClr val="accent3"/>
                </a:solidFill>
                <a:round/>
              </a:ln>
              <a:effectLst/>
            </c:spPr>
            <c:extLst>
              <c:ext xmlns:c16="http://schemas.microsoft.com/office/drawing/2014/chart" uri="{C3380CC4-5D6E-409C-BE32-E72D297353CC}">
                <c16:uniqueId val="{00000003-A0D7-42C9-827F-6CCA75DE0EC5}"/>
              </c:ext>
            </c:extLst>
          </c:dPt>
          <c:dPt>
            <c:idx val="7"/>
            <c:marker>
              <c:symbol val="none"/>
            </c:marker>
            <c:bubble3D val="0"/>
            <c:spPr>
              <a:ln w="28575" cap="rnd">
                <a:solidFill>
                  <a:schemeClr val="accent3"/>
                </a:solidFill>
                <a:round/>
              </a:ln>
              <a:effectLst/>
            </c:spPr>
            <c:extLst>
              <c:ext xmlns:c16="http://schemas.microsoft.com/office/drawing/2014/chart" uri="{C3380CC4-5D6E-409C-BE32-E72D297353CC}">
                <c16:uniqueId val="{00000005-A0D7-42C9-827F-6CCA75DE0EC5}"/>
              </c:ext>
            </c:extLst>
          </c:dPt>
          <c:dPt>
            <c:idx val="8"/>
            <c:marker>
              <c:symbol val="none"/>
            </c:marker>
            <c:bubble3D val="0"/>
            <c:spPr>
              <a:ln w="28575" cap="rnd">
                <a:solidFill>
                  <a:schemeClr val="accent3"/>
                </a:solidFill>
                <a:round/>
              </a:ln>
              <a:effectLst/>
            </c:spPr>
            <c:extLst>
              <c:ext xmlns:c16="http://schemas.microsoft.com/office/drawing/2014/chart" uri="{C3380CC4-5D6E-409C-BE32-E72D297353CC}">
                <c16:uniqueId val="{00000007-A0D7-42C9-827F-6CCA75DE0EC5}"/>
              </c:ext>
            </c:extLst>
          </c:dPt>
          <c:dPt>
            <c:idx val="9"/>
            <c:marker>
              <c:symbol val="none"/>
            </c:marker>
            <c:bubble3D val="0"/>
            <c:spPr>
              <a:ln w="28575" cap="rnd">
                <a:solidFill>
                  <a:schemeClr val="accent3"/>
                </a:solidFill>
                <a:round/>
              </a:ln>
              <a:effectLst/>
            </c:spPr>
            <c:extLst>
              <c:ext xmlns:c16="http://schemas.microsoft.com/office/drawing/2014/chart" uri="{C3380CC4-5D6E-409C-BE32-E72D297353CC}">
                <c16:uniqueId val="{00000009-A0D7-42C9-827F-6CCA75DE0EC5}"/>
              </c:ext>
            </c:extLst>
          </c:dPt>
          <c:dPt>
            <c:idx val="10"/>
            <c:marker>
              <c:symbol val="circle"/>
              <c:size val="5"/>
              <c:spPr>
                <a:solidFill>
                  <a:schemeClr val="accent3"/>
                </a:solidFill>
                <a:ln w="9525">
                  <a:solidFill>
                    <a:schemeClr val="accent3"/>
                  </a:solidFill>
                </a:ln>
                <a:effectLst/>
              </c:spPr>
            </c:marker>
            <c:bubble3D val="0"/>
            <c:spPr>
              <a:ln w="19050" cap="rnd">
                <a:noFill/>
                <a:round/>
              </a:ln>
              <a:effectLst/>
            </c:spPr>
            <c:extLst>
              <c:ext xmlns:c16="http://schemas.microsoft.com/office/drawing/2014/chart" uri="{C3380CC4-5D6E-409C-BE32-E72D297353CC}">
                <c16:uniqueId val="{0000000B-A0D7-42C9-827F-6CCA75DE0EC5}"/>
              </c:ext>
            </c:extLst>
          </c:dPt>
          <c:dLbls>
            <c:dLbl>
              <c:idx val="6"/>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3-A0D7-42C9-827F-6CCA75DE0EC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s vs Investments'!$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vs Investments'!$C$9:$M$9</c:f>
              <c:numCache>
                <c:formatCode>General</c:formatCode>
                <c:ptCount val="11"/>
                <c:pt idx="0">
                  <c:v>12118</c:v>
                </c:pt>
                <c:pt idx="1">
                  <c:v>11250</c:v>
                </c:pt>
                <c:pt idx="2">
                  <c:v>12091</c:v>
                </c:pt>
                <c:pt idx="3">
                  <c:v>12858</c:v>
                </c:pt>
                <c:pt idx="4">
                  <c:v>13910</c:v>
                </c:pt>
                <c:pt idx="5">
                  <c:v>14090</c:v>
                </c:pt>
                <c:pt idx="6">
                  <c:v>19561</c:v>
                </c:pt>
                <c:pt idx="7">
                  <c:v>18252</c:v>
                </c:pt>
                <c:pt idx="8">
                  <c:v>14851</c:v>
                </c:pt>
                <c:pt idx="9">
                  <c:v>14927</c:v>
                </c:pt>
                <c:pt idx="10">
                  <c:v>3990</c:v>
                </c:pt>
              </c:numCache>
            </c:numRef>
          </c:val>
          <c:smooth val="0"/>
          <c:extLst>
            <c:ext xmlns:c16="http://schemas.microsoft.com/office/drawing/2014/chart" uri="{C3380CC4-5D6E-409C-BE32-E72D297353CC}">
              <c16:uniqueId val="{0000000C-A0D7-42C9-827F-6CCA75DE0EC5}"/>
            </c:ext>
          </c:extLst>
        </c:ser>
        <c:ser>
          <c:idx val="2"/>
          <c:order val="2"/>
          <c:tx>
            <c:strRef>
              <c:f>'Exits vs Investments'!$B$10</c:f>
              <c:strCache>
                <c:ptCount val="1"/>
                <c:pt idx="0">
                  <c:v>Exit count</c:v>
                </c:pt>
              </c:strCache>
            </c:strRef>
          </c:tx>
          <c:spPr>
            <a:ln w="28575" cap="rnd">
              <a:solidFill>
                <a:schemeClr val="accent5"/>
              </a:solidFill>
              <a:round/>
            </a:ln>
            <a:effectLst/>
          </c:spPr>
          <c:marker>
            <c:symbol val="none"/>
          </c:marker>
          <c:dPt>
            <c:idx val="4"/>
            <c:marker>
              <c:symbol val="none"/>
            </c:marker>
            <c:bubble3D val="0"/>
            <c:extLst>
              <c:ext xmlns:c16="http://schemas.microsoft.com/office/drawing/2014/chart" uri="{C3380CC4-5D6E-409C-BE32-E72D297353CC}">
                <c16:uniqueId val="{0000000D-A0D7-42C9-827F-6CCA75DE0EC5}"/>
              </c:ext>
            </c:extLst>
          </c:dPt>
          <c:dPt>
            <c:idx val="7"/>
            <c:marker>
              <c:symbol val="none"/>
            </c:marker>
            <c:bubble3D val="0"/>
            <c:extLst>
              <c:ext xmlns:c16="http://schemas.microsoft.com/office/drawing/2014/chart" uri="{C3380CC4-5D6E-409C-BE32-E72D297353CC}">
                <c16:uniqueId val="{0000000E-A0D7-42C9-827F-6CCA75DE0EC5}"/>
              </c:ext>
            </c:extLst>
          </c:dPt>
          <c:dPt>
            <c:idx val="8"/>
            <c:marker>
              <c:symbol val="none"/>
            </c:marker>
            <c:bubble3D val="0"/>
            <c:extLst>
              <c:ext xmlns:c16="http://schemas.microsoft.com/office/drawing/2014/chart" uri="{C3380CC4-5D6E-409C-BE32-E72D297353CC}">
                <c16:uniqueId val="{0000000F-A0D7-42C9-827F-6CCA75DE0EC5}"/>
              </c:ext>
            </c:extLst>
          </c:dPt>
          <c:dPt>
            <c:idx val="9"/>
            <c:marker>
              <c:symbol val="none"/>
            </c:marker>
            <c:bubble3D val="0"/>
            <c:extLst>
              <c:ext xmlns:c16="http://schemas.microsoft.com/office/drawing/2014/chart" uri="{C3380CC4-5D6E-409C-BE32-E72D297353CC}">
                <c16:uniqueId val="{00000010-A0D7-42C9-827F-6CCA75DE0EC5}"/>
              </c:ext>
            </c:extLst>
          </c:dPt>
          <c:dPt>
            <c:idx val="10"/>
            <c:marker>
              <c:symbol val="circle"/>
              <c:size val="5"/>
              <c:spPr>
                <a:solidFill>
                  <a:schemeClr val="accent5"/>
                </a:solidFill>
                <a:ln w="9525">
                  <a:solidFill>
                    <a:schemeClr val="accent5"/>
                  </a:solidFill>
                </a:ln>
                <a:effectLst/>
              </c:spPr>
            </c:marker>
            <c:bubble3D val="0"/>
            <c:spPr>
              <a:ln w="19050" cap="rnd">
                <a:noFill/>
                <a:round/>
              </a:ln>
              <a:effectLst/>
            </c:spPr>
            <c:extLst>
              <c:ext xmlns:c16="http://schemas.microsoft.com/office/drawing/2014/chart" uri="{C3380CC4-5D6E-409C-BE32-E72D297353CC}">
                <c16:uniqueId val="{00000012-A0D7-42C9-827F-6CCA75DE0EC5}"/>
              </c:ext>
            </c:extLst>
          </c:dPt>
          <c:cat>
            <c:numRef>
              <c:f>'Exits vs Investments'!$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vs Investments'!$C$10:$M$10</c:f>
              <c:numCache>
                <c:formatCode>#,##0</c:formatCode>
                <c:ptCount val="11"/>
                <c:pt idx="0">
                  <c:v>1136</c:v>
                </c:pt>
                <c:pt idx="1">
                  <c:v>1074</c:v>
                </c:pt>
                <c:pt idx="2">
                  <c:v>1112</c:v>
                </c:pt>
                <c:pt idx="3">
                  <c:v>1299</c:v>
                </c:pt>
                <c:pt idx="4">
                  <c:v>1353</c:v>
                </c:pt>
                <c:pt idx="5">
                  <c:v>1291</c:v>
                </c:pt>
                <c:pt idx="6">
                  <c:v>2045</c:v>
                </c:pt>
                <c:pt idx="7">
                  <c:v>1451</c:v>
                </c:pt>
                <c:pt idx="8">
                  <c:v>1155</c:v>
                </c:pt>
                <c:pt idx="9">
                  <c:v>1186</c:v>
                </c:pt>
                <c:pt idx="10">
                  <c:v>385</c:v>
                </c:pt>
              </c:numCache>
            </c:numRef>
          </c:val>
          <c:smooth val="0"/>
          <c:extLst>
            <c:ext xmlns:c16="http://schemas.microsoft.com/office/drawing/2014/chart" uri="{C3380CC4-5D6E-409C-BE32-E72D297353CC}">
              <c16:uniqueId val="{00000013-A0D7-42C9-827F-6CCA75DE0EC5}"/>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0.\x"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Crossover Investor Rnds'!$B$9</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00" b="0" i="0" u="none" strike="noStrike" kern="1200" baseline="0">
                    <a:solidFill>
                      <a:srgbClr val="F8F8F8"/>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multiLvlStrRef>
              <c:f>'Crossover Investor Rnds'!$C$7:$AQ$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Crossover Investor Rnds'!$C$9:$AQ$9</c:f>
              <c:numCache>
                <c:formatCode>"$"#,##0.0</c:formatCode>
                <c:ptCount val="41"/>
                <c:pt idx="0">
                  <c:v>6.3484336647769997</c:v>
                </c:pt>
                <c:pt idx="1">
                  <c:v>4.6384433654370003</c:v>
                </c:pt>
                <c:pt idx="2">
                  <c:v>7.6594701477459992</c:v>
                </c:pt>
                <c:pt idx="3">
                  <c:v>5.9275295640000012</c:v>
                </c:pt>
                <c:pt idx="4">
                  <c:v>4.5283643859260003</c:v>
                </c:pt>
                <c:pt idx="5">
                  <c:v>10.647101760482002</c:v>
                </c:pt>
                <c:pt idx="6">
                  <c:v>2.5514698950899994</c:v>
                </c:pt>
                <c:pt idx="7">
                  <c:v>2.9428794079999996</c:v>
                </c:pt>
                <c:pt idx="8">
                  <c:v>2.845247657679999</c:v>
                </c:pt>
                <c:pt idx="9">
                  <c:v>5.2541005354610002</c:v>
                </c:pt>
                <c:pt idx="10">
                  <c:v>8.4119284180000005</c:v>
                </c:pt>
                <c:pt idx="11">
                  <c:v>5.0508234493919995</c:v>
                </c:pt>
                <c:pt idx="12">
                  <c:v>9.969902150583998</c:v>
                </c:pt>
                <c:pt idx="13">
                  <c:v>6.6435492713299995</c:v>
                </c:pt>
                <c:pt idx="14">
                  <c:v>11.800891639272001</c:v>
                </c:pt>
                <c:pt idx="15">
                  <c:v>10.467311874878002</c:v>
                </c:pt>
                <c:pt idx="16">
                  <c:v>16.238179065169998</c:v>
                </c:pt>
                <c:pt idx="17">
                  <c:v>12.078498878483996</c:v>
                </c:pt>
                <c:pt idx="18">
                  <c:v>11.511280211936002</c:v>
                </c:pt>
                <c:pt idx="19">
                  <c:v>9.760434852242998</c:v>
                </c:pt>
                <c:pt idx="20">
                  <c:v>11.462099243999997</c:v>
                </c:pt>
                <c:pt idx="21">
                  <c:v>15.209530296105999</c:v>
                </c:pt>
                <c:pt idx="22">
                  <c:v>19.120958506969007</c:v>
                </c:pt>
                <c:pt idx="23">
                  <c:v>17.648256908032995</c:v>
                </c:pt>
                <c:pt idx="24">
                  <c:v>37.748211459772008</c:v>
                </c:pt>
                <c:pt idx="25">
                  <c:v>40.231358986520021</c:v>
                </c:pt>
                <c:pt idx="26">
                  <c:v>44.123601277429977</c:v>
                </c:pt>
                <c:pt idx="27">
                  <c:v>50.336654246395007</c:v>
                </c:pt>
                <c:pt idx="28">
                  <c:v>29.101098196561001</c:v>
                </c:pt>
                <c:pt idx="29">
                  <c:v>25.092223252072003</c:v>
                </c:pt>
                <c:pt idx="30">
                  <c:v>12.986570932696004</c:v>
                </c:pt>
                <c:pt idx="31">
                  <c:v>9.5377376524480031</c:v>
                </c:pt>
                <c:pt idx="32">
                  <c:v>16.497563330643008</c:v>
                </c:pt>
                <c:pt idx="33">
                  <c:v>8.3505465233540015</c:v>
                </c:pt>
                <c:pt idx="34">
                  <c:v>9.9121058966</c:v>
                </c:pt>
                <c:pt idx="35">
                  <c:v>9.2097501684829979</c:v>
                </c:pt>
                <c:pt idx="36">
                  <c:v>14.404427510331002</c:v>
                </c:pt>
                <c:pt idx="37">
                  <c:v>19.818148488954993</c:v>
                </c:pt>
                <c:pt idx="38">
                  <c:v>14.448764541999996</c:v>
                </c:pt>
                <c:pt idx="39">
                  <c:v>40.945899810748003</c:v>
                </c:pt>
                <c:pt idx="40">
                  <c:v>54.819995163020003</c:v>
                </c:pt>
              </c:numCache>
            </c:numRef>
          </c:val>
          <c:extLst>
            <c:ext xmlns:c16="http://schemas.microsoft.com/office/drawing/2014/chart" uri="{C3380CC4-5D6E-409C-BE32-E72D297353CC}">
              <c16:uniqueId val="{00000000-9237-402F-BE02-94F13EE1E862}"/>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Crossover Investor Rnds'!$B$10</c:f>
              <c:strCache>
                <c:ptCount val="1"/>
                <c:pt idx="0">
                  <c:v>Deal count</c:v>
                </c:pt>
              </c:strCache>
            </c:strRef>
          </c:tx>
          <c:spPr>
            <a:ln w="19050" cap="rnd" cmpd="sng" algn="ctr">
              <a:solidFill>
                <a:schemeClr val="accent3"/>
              </a:solidFill>
              <a:prstDash val="solid"/>
              <a:round/>
            </a:ln>
            <a:effectLst/>
          </c:spPr>
          <c:marker>
            <c:symbol val="none"/>
          </c:marker>
          <c:dPt>
            <c:idx val="0"/>
            <c:bubble3D val="0"/>
            <c:extLst>
              <c:ext xmlns:c16="http://schemas.microsoft.com/office/drawing/2014/chart" uri="{C3380CC4-5D6E-409C-BE32-E72D297353CC}">
                <c16:uniqueId val="{00000001-9237-402F-BE02-94F13EE1E862}"/>
              </c:ext>
            </c:extLst>
          </c:dPt>
          <c:dPt>
            <c:idx val="1"/>
            <c:bubble3D val="0"/>
            <c:extLst>
              <c:ext xmlns:c16="http://schemas.microsoft.com/office/drawing/2014/chart" uri="{C3380CC4-5D6E-409C-BE32-E72D297353CC}">
                <c16:uniqueId val="{00000002-9237-402F-BE02-94F13EE1E862}"/>
              </c:ext>
            </c:extLst>
          </c:dPt>
          <c:dPt>
            <c:idx val="2"/>
            <c:bubble3D val="0"/>
            <c:extLst>
              <c:ext xmlns:c16="http://schemas.microsoft.com/office/drawing/2014/chart" uri="{C3380CC4-5D6E-409C-BE32-E72D297353CC}">
                <c16:uniqueId val="{00000003-9237-402F-BE02-94F13EE1E862}"/>
              </c:ext>
            </c:extLst>
          </c:dPt>
          <c:dPt>
            <c:idx val="3"/>
            <c:bubble3D val="0"/>
            <c:extLst>
              <c:ext xmlns:c16="http://schemas.microsoft.com/office/drawing/2014/chart" uri="{C3380CC4-5D6E-409C-BE32-E72D297353CC}">
                <c16:uniqueId val="{00000004-9237-402F-BE02-94F13EE1E862}"/>
              </c:ext>
            </c:extLst>
          </c:dPt>
          <c:dPt>
            <c:idx val="6"/>
            <c:bubble3D val="0"/>
            <c:extLst>
              <c:ext xmlns:c16="http://schemas.microsoft.com/office/drawing/2014/chart" uri="{C3380CC4-5D6E-409C-BE32-E72D297353CC}">
                <c16:uniqueId val="{00000005-9237-402F-BE02-94F13EE1E862}"/>
              </c:ext>
            </c:extLst>
          </c:dPt>
          <c:dPt>
            <c:idx val="7"/>
            <c:bubble3D val="0"/>
            <c:extLst>
              <c:ext xmlns:c16="http://schemas.microsoft.com/office/drawing/2014/chart" uri="{C3380CC4-5D6E-409C-BE32-E72D297353CC}">
                <c16:uniqueId val="{00000006-9237-402F-BE02-94F13EE1E862}"/>
              </c:ext>
            </c:extLst>
          </c:dPt>
          <c:dPt>
            <c:idx val="37"/>
            <c:bubble3D val="0"/>
            <c:extLst>
              <c:ext xmlns:c16="http://schemas.microsoft.com/office/drawing/2014/chart" uri="{C3380CC4-5D6E-409C-BE32-E72D297353CC}">
                <c16:uniqueId val="{00000007-9237-402F-BE02-94F13EE1E862}"/>
              </c:ext>
            </c:extLst>
          </c:dPt>
          <c:dPt>
            <c:idx val="38"/>
            <c:bubble3D val="0"/>
            <c:extLst>
              <c:ext xmlns:c16="http://schemas.microsoft.com/office/drawing/2014/chart" uri="{C3380CC4-5D6E-409C-BE32-E72D297353CC}">
                <c16:uniqueId val="{00000008-9237-402F-BE02-94F13EE1E862}"/>
              </c:ext>
            </c:extLst>
          </c:dPt>
          <c:dPt>
            <c:idx val="39"/>
            <c:bubble3D val="0"/>
            <c:extLst>
              <c:ext xmlns:c16="http://schemas.microsoft.com/office/drawing/2014/chart" uri="{C3380CC4-5D6E-409C-BE32-E72D297353CC}">
                <c16:uniqueId val="{00000009-9237-402F-BE02-94F13EE1E862}"/>
              </c:ext>
            </c:extLst>
          </c:dPt>
          <c:dLbls>
            <c:dLbl>
              <c:idx val="1"/>
              <c:delete val="1"/>
              <c:extLst>
                <c:ext xmlns:c15="http://schemas.microsoft.com/office/drawing/2012/chart" uri="{CE6537A1-D6FC-4f65-9D91-7224C49458BB}"/>
                <c:ext xmlns:c16="http://schemas.microsoft.com/office/drawing/2014/chart" uri="{C3380CC4-5D6E-409C-BE32-E72D297353CC}">
                  <c16:uniqueId val="{00000002-9237-402F-BE02-94F13EE1E862}"/>
                </c:ext>
              </c:extLst>
            </c:dLbl>
            <c:dLbl>
              <c:idx val="2"/>
              <c:delete val="1"/>
              <c:extLst>
                <c:ext xmlns:c15="http://schemas.microsoft.com/office/drawing/2012/chart" uri="{CE6537A1-D6FC-4f65-9D91-7224C49458BB}"/>
                <c:ext xmlns:c16="http://schemas.microsoft.com/office/drawing/2014/chart" uri="{C3380CC4-5D6E-409C-BE32-E72D297353CC}">
                  <c16:uniqueId val="{00000003-9237-402F-BE02-94F13EE1E862}"/>
                </c:ext>
              </c:extLst>
            </c:dLbl>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Crossover Investor Rnds'!$C$7:$AQ$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Crossover Investor Rnds'!$C$10:$AQ$10</c:f>
              <c:numCache>
                <c:formatCode>General</c:formatCode>
                <c:ptCount val="41"/>
                <c:pt idx="0">
                  <c:v>98</c:v>
                </c:pt>
                <c:pt idx="1">
                  <c:v>94</c:v>
                </c:pt>
                <c:pt idx="2">
                  <c:v>117</c:v>
                </c:pt>
                <c:pt idx="3">
                  <c:v>79</c:v>
                </c:pt>
                <c:pt idx="4">
                  <c:v>100</c:v>
                </c:pt>
                <c:pt idx="5">
                  <c:v>74</c:v>
                </c:pt>
                <c:pt idx="6">
                  <c:v>66</c:v>
                </c:pt>
                <c:pt idx="7">
                  <c:v>77</c:v>
                </c:pt>
                <c:pt idx="8">
                  <c:v>92</c:v>
                </c:pt>
                <c:pt idx="9">
                  <c:v>95</c:v>
                </c:pt>
                <c:pt idx="10">
                  <c:v>121</c:v>
                </c:pt>
                <c:pt idx="11">
                  <c:v>92</c:v>
                </c:pt>
                <c:pt idx="12">
                  <c:v>138</c:v>
                </c:pt>
                <c:pt idx="13">
                  <c:v>152</c:v>
                </c:pt>
                <c:pt idx="14">
                  <c:v>138</c:v>
                </c:pt>
                <c:pt idx="15">
                  <c:v>156</c:v>
                </c:pt>
                <c:pt idx="16">
                  <c:v>159</c:v>
                </c:pt>
                <c:pt idx="17">
                  <c:v>148</c:v>
                </c:pt>
                <c:pt idx="18">
                  <c:v>159</c:v>
                </c:pt>
                <c:pt idx="19">
                  <c:v>141</c:v>
                </c:pt>
                <c:pt idx="20">
                  <c:v>170</c:v>
                </c:pt>
                <c:pt idx="21">
                  <c:v>162</c:v>
                </c:pt>
                <c:pt idx="22">
                  <c:v>203</c:v>
                </c:pt>
                <c:pt idx="23">
                  <c:v>243</c:v>
                </c:pt>
                <c:pt idx="24">
                  <c:v>371</c:v>
                </c:pt>
                <c:pt idx="25">
                  <c:v>419</c:v>
                </c:pt>
                <c:pt idx="26">
                  <c:v>426</c:v>
                </c:pt>
                <c:pt idx="27">
                  <c:v>463</c:v>
                </c:pt>
                <c:pt idx="28">
                  <c:v>459</c:v>
                </c:pt>
                <c:pt idx="29">
                  <c:v>382</c:v>
                </c:pt>
                <c:pt idx="30">
                  <c:v>283</c:v>
                </c:pt>
                <c:pt idx="31">
                  <c:v>188</c:v>
                </c:pt>
                <c:pt idx="32">
                  <c:v>179</c:v>
                </c:pt>
                <c:pt idx="33">
                  <c:v>195</c:v>
                </c:pt>
                <c:pt idx="34">
                  <c:v>178</c:v>
                </c:pt>
                <c:pt idx="35">
                  <c:v>152</c:v>
                </c:pt>
                <c:pt idx="36">
                  <c:v>183</c:v>
                </c:pt>
                <c:pt idx="37">
                  <c:v>190</c:v>
                </c:pt>
                <c:pt idx="38">
                  <c:v>168</c:v>
                </c:pt>
                <c:pt idx="39">
                  <c:v>178</c:v>
                </c:pt>
                <c:pt idx="40">
                  <c:v>138</c:v>
                </c:pt>
              </c:numCache>
            </c:numRef>
          </c:val>
          <c:smooth val="0"/>
          <c:extLst>
            <c:ext xmlns:c16="http://schemas.microsoft.com/office/drawing/2014/chart" uri="{C3380CC4-5D6E-409C-BE32-E72D297353CC}">
              <c16:uniqueId val="{0000000A-9237-402F-BE02-94F13EE1E862}"/>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B$63</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BEE3-4523-9871-DB771DAD3A13}"/>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BEE3-4523-9871-DB771DAD3A13}"/>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BEE3-4523-9871-DB771DAD3A1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BEE3-4523-9871-DB771DAD3A13}"/>
              </c:ext>
            </c:extLst>
          </c:dPt>
          <c:dPt>
            <c:idx val="16"/>
            <c:bubble3D val="0"/>
            <c:extLst>
              <c:ext xmlns:c16="http://schemas.microsoft.com/office/drawing/2014/chart" uri="{C3380CC4-5D6E-409C-BE32-E72D297353CC}">
                <c16:uniqueId val="{00000007-BEE3-4523-9871-DB771DAD3A13}"/>
              </c:ext>
            </c:extLst>
          </c:dPt>
          <c:dLbls>
            <c:dLbl>
              <c:idx val="0"/>
              <c:delete val="1"/>
              <c:extLst>
                <c:ext xmlns:c15="http://schemas.microsoft.com/office/drawing/2012/chart" uri="{CE6537A1-D6FC-4f65-9D91-7224C49458BB}"/>
                <c:ext xmlns:c16="http://schemas.microsoft.com/office/drawing/2014/chart" uri="{C3380CC4-5D6E-409C-BE32-E72D297353CC}">
                  <c16:uniqueId val="{00000008-BEE3-4523-9871-DB771DAD3A13}"/>
                </c:ext>
              </c:extLst>
            </c:dLbl>
            <c:dLbl>
              <c:idx val="1"/>
              <c:delete val="1"/>
              <c:extLst>
                <c:ext xmlns:c15="http://schemas.microsoft.com/office/drawing/2012/chart" uri="{CE6537A1-D6FC-4f65-9D91-7224C49458BB}"/>
                <c:ext xmlns:c16="http://schemas.microsoft.com/office/drawing/2014/chart" uri="{C3380CC4-5D6E-409C-BE32-E72D297353CC}">
                  <c16:uniqueId val="{00000009-BEE3-4523-9871-DB771DAD3A13}"/>
                </c:ext>
              </c:extLst>
            </c:dLbl>
            <c:dLbl>
              <c:idx val="2"/>
              <c:delete val="1"/>
              <c:extLst>
                <c:ext xmlns:c15="http://schemas.microsoft.com/office/drawing/2012/chart" uri="{CE6537A1-D6FC-4f65-9D91-7224C49458BB}"/>
                <c:ext xmlns:c16="http://schemas.microsoft.com/office/drawing/2014/chart" uri="{C3380CC4-5D6E-409C-BE32-E72D297353CC}">
                  <c16:uniqueId val="{0000000A-BEE3-4523-9871-DB771DAD3A13}"/>
                </c:ext>
              </c:extLst>
            </c:dLbl>
            <c:dLbl>
              <c:idx val="3"/>
              <c:delete val="1"/>
              <c:extLst>
                <c:ext xmlns:c15="http://schemas.microsoft.com/office/drawing/2012/chart" uri="{CE6537A1-D6FC-4f65-9D91-7224C49458BB}"/>
                <c:ext xmlns:c16="http://schemas.microsoft.com/office/drawing/2014/chart" uri="{C3380CC4-5D6E-409C-BE32-E72D297353CC}">
                  <c16:uniqueId val="{0000000B-BEE3-4523-9871-DB771DAD3A13}"/>
                </c:ext>
              </c:extLst>
            </c:dLbl>
            <c:dLbl>
              <c:idx val="4"/>
              <c:delete val="1"/>
              <c:extLst>
                <c:ext xmlns:c15="http://schemas.microsoft.com/office/drawing/2012/chart" uri="{CE6537A1-D6FC-4f65-9D91-7224C49458BB}"/>
                <c:ext xmlns:c16="http://schemas.microsoft.com/office/drawing/2014/chart" uri="{C3380CC4-5D6E-409C-BE32-E72D297353CC}">
                  <c16:uniqueId val="{0000000C-BEE3-4523-9871-DB771DAD3A13}"/>
                </c:ext>
              </c:extLst>
            </c:dLbl>
            <c:dLbl>
              <c:idx val="5"/>
              <c:delete val="1"/>
              <c:extLst>
                <c:ext xmlns:c15="http://schemas.microsoft.com/office/drawing/2012/chart" uri="{CE6537A1-D6FC-4f65-9D91-7224C49458BB}"/>
                <c:ext xmlns:c16="http://schemas.microsoft.com/office/drawing/2014/chart" uri="{C3380CC4-5D6E-409C-BE32-E72D297353CC}">
                  <c16:uniqueId val="{00000000-BEE3-4523-9871-DB771DAD3A13}"/>
                </c:ext>
              </c:extLst>
            </c:dLbl>
            <c:dLbl>
              <c:idx val="6"/>
              <c:delete val="1"/>
              <c:extLst>
                <c:ext xmlns:c15="http://schemas.microsoft.com/office/drawing/2012/chart" uri="{CE6537A1-D6FC-4f65-9D91-7224C49458BB}"/>
                <c:ext xmlns:c16="http://schemas.microsoft.com/office/drawing/2014/chart" uri="{C3380CC4-5D6E-409C-BE32-E72D297353CC}">
                  <c16:uniqueId val="{0000000D-BEE3-4523-9871-DB771DAD3A13}"/>
                </c:ext>
              </c:extLst>
            </c:dLbl>
            <c:dLbl>
              <c:idx val="7"/>
              <c:delete val="1"/>
              <c:extLst>
                <c:ext xmlns:c15="http://schemas.microsoft.com/office/drawing/2012/chart" uri="{CE6537A1-D6FC-4f65-9D91-7224C49458BB}"/>
                <c:ext xmlns:c16="http://schemas.microsoft.com/office/drawing/2014/chart" uri="{C3380CC4-5D6E-409C-BE32-E72D297353CC}">
                  <c16:uniqueId val="{0000000E-BEE3-4523-9871-DB771DAD3A13}"/>
                </c:ext>
              </c:extLst>
            </c:dLbl>
            <c:dLbl>
              <c:idx val="8"/>
              <c:delete val="1"/>
              <c:extLst>
                <c:ext xmlns:c15="http://schemas.microsoft.com/office/drawing/2012/chart" uri="{CE6537A1-D6FC-4f65-9D91-7224C49458BB}"/>
                <c:ext xmlns:c16="http://schemas.microsoft.com/office/drawing/2014/chart" uri="{C3380CC4-5D6E-409C-BE32-E72D297353CC}">
                  <c16:uniqueId val="{00000002-BEE3-4523-9871-DB771DAD3A1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62:$M$62</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C$63:$M$63</c:f>
              <c:numCache>
                <c:formatCode>0.0</c:formatCode>
                <c:ptCount val="11"/>
                <c:pt idx="0">
                  <c:v>3.7369865</c:v>
                </c:pt>
                <c:pt idx="1">
                  <c:v>4.0315069999999995</c:v>
                </c:pt>
                <c:pt idx="2">
                  <c:v>4.5958904999999994</c:v>
                </c:pt>
                <c:pt idx="3">
                  <c:v>4.6917810000000006</c:v>
                </c:pt>
                <c:pt idx="4">
                  <c:v>4.8356159999999999</c:v>
                </c:pt>
                <c:pt idx="5">
                  <c:v>5.0109589999999997</c:v>
                </c:pt>
                <c:pt idx="6">
                  <c:v>5</c:v>
                </c:pt>
                <c:pt idx="7">
                  <c:v>4.9191780000000005</c:v>
                </c:pt>
                <c:pt idx="8">
                  <c:v>4.5356164999999997</c:v>
                </c:pt>
                <c:pt idx="9">
                  <c:v>4.5835615000000001</c:v>
                </c:pt>
                <c:pt idx="10">
                  <c:v>4.6876709999999999</c:v>
                </c:pt>
              </c:numCache>
            </c:numRef>
          </c:val>
          <c:smooth val="0"/>
          <c:extLst>
            <c:ext xmlns:c16="http://schemas.microsoft.com/office/drawing/2014/chart" uri="{C3380CC4-5D6E-409C-BE32-E72D297353CC}">
              <c16:uniqueId val="{0000000F-BEE3-4523-9871-DB771DAD3A13}"/>
            </c:ext>
          </c:extLst>
        </c:ser>
        <c:ser>
          <c:idx val="1"/>
          <c:order val="1"/>
          <c:tx>
            <c:strRef>
              <c:f>'Exit Medians and Avg'!$B$64</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BEE3-4523-9871-DB771DAD3A13}"/>
              </c:ext>
            </c:extLst>
          </c:dPt>
          <c:dPt>
            <c:idx val="8"/>
            <c:bubble3D val="0"/>
            <c:extLst>
              <c:ext xmlns:c16="http://schemas.microsoft.com/office/drawing/2014/chart" uri="{C3380CC4-5D6E-409C-BE32-E72D297353CC}">
                <c16:uniqueId val="{00000011-BEE3-4523-9871-DB771DAD3A13}"/>
              </c:ext>
            </c:extLst>
          </c:dPt>
          <c:dPt>
            <c:idx val="9"/>
            <c:bubble3D val="0"/>
            <c:extLst>
              <c:ext xmlns:c16="http://schemas.microsoft.com/office/drawing/2014/chart" uri="{C3380CC4-5D6E-409C-BE32-E72D297353CC}">
                <c16:uniqueId val="{00000012-BEE3-4523-9871-DB771DAD3A13}"/>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BEE3-4523-9871-DB771DAD3A13}"/>
              </c:ext>
            </c:extLst>
          </c:dPt>
          <c:dLbls>
            <c:dLbl>
              <c:idx val="0"/>
              <c:delete val="1"/>
              <c:extLst>
                <c:ext xmlns:c15="http://schemas.microsoft.com/office/drawing/2012/chart" uri="{CE6537A1-D6FC-4f65-9D91-7224C49458BB}"/>
                <c:ext xmlns:c16="http://schemas.microsoft.com/office/drawing/2014/chart" uri="{C3380CC4-5D6E-409C-BE32-E72D297353CC}">
                  <c16:uniqueId val="{00000015-BEE3-4523-9871-DB771DAD3A13}"/>
                </c:ext>
              </c:extLst>
            </c:dLbl>
            <c:dLbl>
              <c:idx val="1"/>
              <c:delete val="1"/>
              <c:extLst>
                <c:ext xmlns:c15="http://schemas.microsoft.com/office/drawing/2012/chart" uri="{CE6537A1-D6FC-4f65-9D91-7224C49458BB}"/>
                <c:ext xmlns:c16="http://schemas.microsoft.com/office/drawing/2014/chart" uri="{C3380CC4-5D6E-409C-BE32-E72D297353CC}">
                  <c16:uniqueId val="{00000016-BEE3-4523-9871-DB771DAD3A13}"/>
                </c:ext>
              </c:extLst>
            </c:dLbl>
            <c:dLbl>
              <c:idx val="2"/>
              <c:delete val="1"/>
              <c:extLst>
                <c:ext xmlns:c15="http://schemas.microsoft.com/office/drawing/2012/chart" uri="{CE6537A1-D6FC-4f65-9D91-7224C49458BB}"/>
                <c:ext xmlns:c16="http://schemas.microsoft.com/office/drawing/2014/chart" uri="{C3380CC4-5D6E-409C-BE32-E72D297353CC}">
                  <c16:uniqueId val="{00000017-BEE3-4523-9871-DB771DAD3A13}"/>
                </c:ext>
              </c:extLst>
            </c:dLbl>
            <c:dLbl>
              <c:idx val="3"/>
              <c:delete val="1"/>
              <c:extLst>
                <c:ext xmlns:c15="http://schemas.microsoft.com/office/drawing/2012/chart" uri="{CE6537A1-D6FC-4f65-9D91-7224C49458BB}"/>
                <c:ext xmlns:c16="http://schemas.microsoft.com/office/drawing/2014/chart" uri="{C3380CC4-5D6E-409C-BE32-E72D297353CC}">
                  <c16:uniqueId val="{00000018-BEE3-4523-9871-DB771DAD3A13}"/>
                </c:ext>
              </c:extLst>
            </c:dLbl>
            <c:dLbl>
              <c:idx val="4"/>
              <c:delete val="1"/>
              <c:extLst>
                <c:ext xmlns:c15="http://schemas.microsoft.com/office/drawing/2012/chart" uri="{CE6537A1-D6FC-4f65-9D91-7224C49458BB}"/>
                <c:ext xmlns:c16="http://schemas.microsoft.com/office/drawing/2014/chart" uri="{C3380CC4-5D6E-409C-BE32-E72D297353CC}">
                  <c16:uniqueId val="{00000019-BEE3-4523-9871-DB771DAD3A13}"/>
                </c:ext>
              </c:extLst>
            </c:dLbl>
            <c:dLbl>
              <c:idx val="5"/>
              <c:delete val="1"/>
              <c:extLst>
                <c:ext xmlns:c15="http://schemas.microsoft.com/office/drawing/2012/chart" uri="{CE6537A1-D6FC-4f65-9D91-7224C49458BB}"/>
                <c:ext xmlns:c16="http://schemas.microsoft.com/office/drawing/2014/chart" uri="{C3380CC4-5D6E-409C-BE32-E72D297353CC}">
                  <c16:uniqueId val="{00000010-BEE3-4523-9871-DB771DAD3A13}"/>
                </c:ext>
              </c:extLst>
            </c:dLbl>
            <c:dLbl>
              <c:idx val="6"/>
              <c:delete val="1"/>
              <c:extLst>
                <c:ext xmlns:c15="http://schemas.microsoft.com/office/drawing/2012/chart" uri="{CE6537A1-D6FC-4f65-9D91-7224C49458BB}"/>
                <c:ext xmlns:c16="http://schemas.microsoft.com/office/drawing/2014/chart" uri="{C3380CC4-5D6E-409C-BE32-E72D297353CC}">
                  <c16:uniqueId val="{0000001A-BEE3-4523-9871-DB771DAD3A13}"/>
                </c:ext>
              </c:extLst>
            </c:dLbl>
            <c:dLbl>
              <c:idx val="7"/>
              <c:delete val="1"/>
              <c:extLst>
                <c:ext xmlns:c15="http://schemas.microsoft.com/office/drawing/2012/chart" uri="{CE6537A1-D6FC-4f65-9D91-7224C49458BB}"/>
                <c:ext xmlns:c16="http://schemas.microsoft.com/office/drawing/2014/chart" uri="{C3380CC4-5D6E-409C-BE32-E72D297353CC}">
                  <c16:uniqueId val="{0000001B-BEE3-4523-9871-DB771DAD3A13}"/>
                </c:ext>
              </c:extLst>
            </c:dLbl>
            <c:dLbl>
              <c:idx val="8"/>
              <c:delete val="1"/>
              <c:extLst>
                <c:ext xmlns:c15="http://schemas.microsoft.com/office/drawing/2012/chart" uri="{CE6537A1-D6FC-4f65-9D91-7224C49458BB}"/>
                <c:ext xmlns:c16="http://schemas.microsoft.com/office/drawing/2014/chart" uri="{C3380CC4-5D6E-409C-BE32-E72D297353CC}">
                  <c16:uniqueId val="{00000011-BEE3-4523-9871-DB771DAD3A1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62:$M$62</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C$64:$M$64</c:f>
              <c:numCache>
                <c:formatCode>0.0</c:formatCode>
                <c:ptCount val="11"/>
                <c:pt idx="0">
                  <c:v>7.2684930000000003</c:v>
                </c:pt>
                <c:pt idx="1">
                  <c:v>7.6849319999999999</c:v>
                </c:pt>
                <c:pt idx="2">
                  <c:v>6.6986299999999996</c:v>
                </c:pt>
                <c:pt idx="3">
                  <c:v>6.0684930000000001</c:v>
                </c:pt>
                <c:pt idx="4">
                  <c:v>6.1520549999999998</c:v>
                </c:pt>
                <c:pt idx="5">
                  <c:v>6.2356160000000003</c:v>
                </c:pt>
                <c:pt idx="6">
                  <c:v>6.2657530000000001</c:v>
                </c:pt>
                <c:pt idx="7">
                  <c:v>6.7808219999999997</c:v>
                </c:pt>
                <c:pt idx="8">
                  <c:v>5.7657534999999998</c:v>
                </c:pt>
                <c:pt idx="9">
                  <c:v>6.3904110000000003</c:v>
                </c:pt>
                <c:pt idx="10">
                  <c:v>6.3753419999999998</c:v>
                </c:pt>
              </c:numCache>
            </c:numRef>
          </c:val>
          <c:smooth val="0"/>
          <c:extLst>
            <c:ext xmlns:c16="http://schemas.microsoft.com/office/drawing/2014/chart" uri="{C3380CC4-5D6E-409C-BE32-E72D297353CC}">
              <c16:uniqueId val="{0000001C-BEE3-4523-9871-DB771DAD3A13}"/>
            </c:ext>
          </c:extLst>
        </c:ser>
        <c:ser>
          <c:idx val="2"/>
          <c:order val="2"/>
          <c:tx>
            <c:strRef>
              <c:f>'Exit Medians and Avg'!$B$65</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BEE3-4523-9871-DB771DAD3A13}"/>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BEE3-4523-9871-DB771DAD3A13}"/>
              </c:ext>
            </c:extLst>
          </c:dPt>
          <c:dLbls>
            <c:dLbl>
              <c:idx val="0"/>
              <c:delete val="1"/>
              <c:extLst>
                <c:ext xmlns:c15="http://schemas.microsoft.com/office/drawing/2012/chart" uri="{CE6537A1-D6FC-4f65-9D91-7224C49458BB}"/>
                <c:ext xmlns:c16="http://schemas.microsoft.com/office/drawing/2014/chart" uri="{C3380CC4-5D6E-409C-BE32-E72D297353CC}">
                  <c16:uniqueId val="{00000020-BEE3-4523-9871-DB771DAD3A13}"/>
                </c:ext>
              </c:extLst>
            </c:dLbl>
            <c:dLbl>
              <c:idx val="1"/>
              <c:delete val="1"/>
              <c:extLst>
                <c:ext xmlns:c15="http://schemas.microsoft.com/office/drawing/2012/chart" uri="{CE6537A1-D6FC-4f65-9D91-7224C49458BB}"/>
                <c:ext xmlns:c16="http://schemas.microsoft.com/office/drawing/2014/chart" uri="{C3380CC4-5D6E-409C-BE32-E72D297353CC}">
                  <c16:uniqueId val="{00000021-BEE3-4523-9871-DB771DAD3A13}"/>
                </c:ext>
              </c:extLst>
            </c:dLbl>
            <c:dLbl>
              <c:idx val="2"/>
              <c:delete val="1"/>
              <c:extLst>
                <c:ext xmlns:c15="http://schemas.microsoft.com/office/drawing/2012/chart" uri="{CE6537A1-D6FC-4f65-9D91-7224C49458BB}"/>
                <c:ext xmlns:c16="http://schemas.microsoft.com/office/drawing/2014/chart" uri="{C3380CC4-5D6E-409C-BE32-E72D297353CC}">
                  <c16:uniqueId val="{00000022-BEE3-4523-9871-DB771DAD3A13}"/>
                </c:ext>
              </c:extLst>
            </c:dLbl>
            <c:dLbl>
              <c:idx val="3"/>
              <c:delete val="1"/>
              <c:extLst>
                <c:ext xmlns:c15="http://schemas.microsoft.com/office/drawing/2012/chart" uri="{CE6537A1-D6FC-4f65-9D91-7224C49458BB}"/>
                <c:ext xmlns:c16="http://schemas.microsoft.com/office/drawing/2014/chart" uri="{C3380CC4-5D6E-409C-BE32-E72D297353CC}">
                  <c16:uniqueId val="{00000023-BEE3-4523-9871-DB771DAD3A13}"/>
                </c:ext>
              </c:extLst>
            </c:dLbl>
            <c:dLbl>
              <c:idx val="4"/>
              <c:delete val="1"/>
              <c:extLst>
                <c:ext xmlns:c15="http://schemas.microsoft.com/office/drawing/2012/chart" uri="{CE6537A1-D6FC-4f65-9D91-7224C49458BB}"/>
                <c:ext xmlns:c16="http://schemas.microsoft.com/office/drawing/2014/chart" uri="{C3380CC4-5D6E-409C-BE32-E72D297353CC}">
                  <c16:uniqueId val="{00000024-BEE3-4523-9871-DB771DAD3A13}"/>
                </c:ext>
              </c:extLst>
            </c:dLbl>
            <c:dLbl>
              <c:idx val="5"/>
              <c:delete val="1"/>
              <c:extLst>
                <c:ext xmlns:c15="http://schemas.microsoft.com/office/drawing/2012/chart" uri="{CE6537A1-D6FC-4f65-9D91-7224C49458BB}"/>
                <c:ext xmlns:c16="http://schemas.microsoft.com/office/drawing/2014/chart" uri="{C3380CC4-5D6E-409C-BE32-E72D297353CC}">
                  <c16:uniqueId val="{00000025-BEE3-4523-9871-DB771DAD3A13}"/>
                </c:ext>
              </c:extLst>
            </c:dLbl>
            <c:dLbl>
              <c:idx val="6"/>
              <c:delete val="1"/>
              <c:extLst>
                <c:ext xmlns:c15="http://schemas.microsoft.com/office/drawing/2012/chart" uri="{CE6537A1-D6FC-4f65-9D91-7224C49458BB}"/>
                <c:ext xmlns:c16="http://schemas.microsoft.com/office/drawing/2014/chart" uri="{C3380CC4-5D6E-409C-BE32-E72D297353CC}">
                  <c16:uniqueId val="{00000026-BEE3-4523-9871-DB771DAD3A13}"/>
                </c:ext>
              </c:extLst>
            </c:dLbl>
            <c:dLbl>
              <c:idx val="7"/>
              <c:delete val="1"/>
              <c:extLst>
                <c:ext xmlns:c15="http://schemas.microsoft.com/office/drawing/2012/chart" uri="{CE6537A1-D6FC-4f65-9D91-7224C49458BB}"/>
                <c:ext xmlns:c16="http://schemas.microsoft.com/office/drawing/2014/chart" uri="{C3380CC4-5D6E-409C-BE32-E72D297353CC}">
                  <c16:uniqueId val="{00000027-BEE3-4523-9871-DB771DAD3A13}"/>
                </c:ext>
              </c:extLst>
            </c:dLbl>
            <c:dLbl>
              <c:idx val="8"/>
              <c:delete val="1"/>
              <c:extLst>
                <c:ext xmlns:c15="http://schemas.microsoft.com/office/drawing/2012/chart" uri="{CE6537A1-D6FC-4f65-9D91-7224C49458BB}"/>
                <c:ext xmlns:c16="http://schemas.microsoft.com/office/drawing/2014/chart" uri="{C3380CC4-5D6E-409C-BE32-E72D297353CC}">
                  <c16:uniqueId val="{00000028-BEE3-4523-9871-DB771DAD3A1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62:$M$62</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C$65:$M$65</c:f>
              <c:numCache>
                <c:formatCode>0.0</c:formatCode>
                <c:ptCount val="11"/>
                <c:pt idx="0">
                  <c:v>6.1424659999999998</c:v>
                </c:pt>
                <c:pt idx="1">
                  <c:v>6.8945205000000005</c:v>
                </c:pt>
                <c:pt idx="2">
                  <c:v>5.8575339999999994</c:v>
                </c:pt>
                <c:pt idx="3">
                  <c:v>4.5068489999999999</c:v>
                </c:pt>
                <c:pt idx="4">
                  <c:v>5.5479450000000003</c:v>
                </c:pt>
                <c:pt idx="5">
                  <c:v>5.3698630000000005</c:v>
                </c:pt>
                <c:pt idx="6">
                  <c:v>5.8082190000000002</c:v>
                </c:pt>
                <c:pt idx="7">
                  <c:v>5.1150679999999999</c:v>
                </c:pt>
                <c:pt idx="8">
                  <c:v>3.779452</c:v>
                </c:pt>
                <c:pt idx="9">
                  <c:v>5.9986300000000004</c:v>
                </c:pt>
                <c:pt idx="10">
                  <c:v>6.0684930000000001</c:v>
                </c:pt>
              </c:numCache>
            </c:numRef>
          </c:val>
          <c:smooth val="0"/>
          <c:extLst>
            <c:ext xmlns:c16="http://schemas.microsoft.com/office/drawing/2014/chart" uri="{C3380CC4-5D6E-409C-BE32-E72D297353CC}">
              <c16:uniqueId val="{00000029-BEE3-4523-9871-DB771DAD3A13}"/>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0"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Exit Medians and Avg'!$O$63</c:f>
              <c:strCache>
                <c:ptCount val="1"/>
                <c:pt idx="0">
                  <c:v>Median</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A68F-469E-BB41-8B841EE9C020}"/>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68F-469E-BB41-8B841EE9C020}"/>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68F-469E-BB41-8B841EE9C020}"/>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 Medians and Avg'!$Q$62:$Z$6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Exit Medians and Avg'!$Q$63:$Z$63</c:f>
              <c:numCache>
                <c:formatCode>0.0</c:formatCode>
                <c:ptCount val="10"/>
                <c:pt idx="0">
                  <c:v>4.3945210000000001</c:v>
                </c:pt>
                <c:pt idx="1">
                  <c:v>4.8794519999999997</c:v>
                </c:pt>
                <c:pt idx="2">
                  <c:v>4.9561644999999999</c:v>
                </c:pt>
                <c:pt idx="3">
                  <c:v>5.0849320000000002</c:v>
                </c:pt>
                <c:pt idx="4">
                  <c:v>5.2945205</c:v>
                </c:pt>
                <c:pt idx="5">
                  <c:v>5.3575339999999994</c:v>
                </c:pt>
                <c:pt idx="6">
                  <c:v>5.2589044999999999</c:v>
                </c:pt>
                <c:pt idx="7">
                  <c:v>4.8369859999999996</c:v>
                </c:pt>
                <c:pt idx="8">
                  <c:v>5.0136985000000003</c:v>
                </c:pt>
                <c:pt idx="9">
                  <c:v>5.3575340000000002</c:v>
                </c:pt>
              </c:numCache>
            </c:numRef>
          </c:val>
          <c:smooth val="0"/>
          <c:extLst>
            <c:ext xmlns:c16="http://schemas.microsoft.com/office/drawing/2014/chart" uri="{C3380CC4-5D6E-409C-BE32-E72D297353CC}">
              <c16:uniqueId val="{00000003-A68F-469E-BB41-8B841EE9C020}"/>
            </c:ext>
          </c:extLst>
        </c:ser>
        <c:ser>
          <c:idx val="1"/>
          <c:order val="1"/>
          <c:tx>
            <c:strRef>
              <c:f>'Exit Medians and Avg'!$O$64</c:f>
              <c:strCache>
                <c:ptCount val="1"/>
                <c:pt idx="0">
                  <c:v>Average</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A68F-469E-BB41-8B841EE9C020}"/>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A68F-469E-BB41-8B841EE9C020}"/>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A68F-469E-BB41-8B841EE9C020}"/>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 Medians and Avg'!$Q$62:$Z$6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Exit Medians and Avg'!$Q$64:$Z$64</c:f>
              <c:numCache>
                <c:formatCode>0.0</c:formatCode>
                <c:ptCount val="10"/>
                <c:pt idx="0">
                  <c:v>5.5659679989047115</c:v>
                </c:pt>
                <c:pt idx="1">
                  <c:v>5.8583525097837317</c:v>
                </c:pt>
                <c:pt idx="2">
                  <c:v>5.9422441808695794</c:v>
                </c:pt>
                <c:pt idx="3">
                  <c:v>5.9589018215179426</c:v>
                </c:pt>
                <c:pt idx="4">
                  <c:v>6.1509909192439887</c:v>
                </c:pt>
                <c:pt idx="5">
                  <c:v>6.0150489720394633</c:v>
                </c:pt>
                <c:pt idx="6">
                  <c:v>6.0755147686335311</c:v>
                </c:pt>
                <c:pt idx="7">
                  <c:v>5.8025082395626297</c:v>
                </c:pt>
                <c:pt idx="8">
                  <c:v>5.9081517263257561</c:v>
                </c:pt>
                <c:pt idx="9">
                  <c:v>6.2426292910447732</c:v>
                </c:pt>
              </c:numCache>
            </c:numRef>
          </c:val>
          <c:smooth val="0"/>
          <c:extLst>
            <c:ext xmlns:c16="http://schemas.microsoft.com/office/drawing/2014/chart" uri="{C3380CC4-5D6E-409C-BE32-E72D297353CC}">
              <c16:uniqueId val="{00000007-A68F-469E-BB41-8B841EE9C020}"/>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B$35</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DFE7-4597-98D2-D82B3F47E1BD}"/>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DFE7-4597-98D2-D82B3F47E1BD}"/>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DFE7-4597-98D2-D82B3F47E1B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DFE7-4597-98D2-D82B3F47E1BD}"/>
              </c:ext>
            </c:extLst>
          </c:dPt>
          <c:dPt>
            <c:idx val="16"/>
            <c:bubble3D val="0"/>
            <c:extLst>
              <c:ext xmlns:c16="http://schemas.microsoft.com/office/drawing/2014/chart" uri="{C3380CC4-5D6E-409C-BE32-E72D297353CC}">
                <c16:uniqueId val="{00000007-DFE7-4597-98D2-D82B3F47E1BD}"/>
              </c:ext>
            </c:extLst>
          </c:dPt>
          <c:dLbls>
            <c:dLbl>
              <c:idx val="0"/>
              <c:delete val="1"/>
              <c:extLst>
                <c:ext xmlns:c15="http://schemas.microsoft.com/office/drawing/2012/chart" uri="{CE6537A1-D6FC-4f65-9D91-7224C49458BB}"/>
                <c:ext xmlns:c16="http://schemas.microsoft.com/office/drawing/2014/chart" uri="{C3380CC4-5D6E-409C-BE32-E72D297353CC}">
                  <c16:uniqueId val="{00000008-DFE7-4597-98D2-D82B3F47E1BD}"/>
                </c:ext>
              </c:extLst>
            </c:dLbl>
            <c:dLbl>
              <c:idx val="1"/>
              <c:delete val="1"/>
              <c:extLst>
                <c:ext xmlns:c15="http://schemas.microsoft.com/office/drawing/2012/chart" uri="{CE6537A1-D6FC-4f65-9D91-7224C49458BB}"/>
                <c:ext xmlns:c16="http://schemas.microsoft.com/office/drawing/2014/chart" uri="{C3380CC4-5D6E-409C-BE32-E72D297353CC}">
                  <c16:uniqueId val="{00000009-DFE7-4597-98D2-D82B3F47E1BD}"/>
                </c:ext>
              </c:extLst>
            </c:dLbl>
            <c:dLbl>
              <c:idx val="2"/>
              <c:delete val="1"/>
              <c:extLst>
                <c:ext xmlns:c15="http://schemas.microsoft.com/office/drawing/2012/chart" uri="{CE6537A1-D6FC-4f65-9D91-7224C49458BB}"/>
                <c:ext xmlns:c16="http://schemas.microsoft.com/office/drawing/2014/chart" uri="{C3380CC4-5D6E-409C-BE32-E72D297353CC}">
                  <c16:uniqueId val="{0000000A-DFE7-4597-98D2-D82B3F47E1BD}"/>
                </c:ext>
              </c:extLst>
            </c:dLbl>
            <c:dLbl>
              <c:idx val="3"/>
              <c:delete val="1"/>
              <c:extLst>
                <c:ext xmlns:c15="http://schemas.microsoft.com/office/drawing/2012/chart" uri="{CE6537A1-D6FC-4f65-9D91-7224C49458BB}"/>
                <c:ext xmlns:c16="http://schemas.microsoft.com/office/drawing/2014/chart" uri="{C3380CC4-5D6E-409C-BE32-E72D297353CC}">
                  <c16:uniqueId val="{0000000B-DFE7-4597-98D2-D82B3F47E1BD}"/>
                </c:ext>
              </c:extLst>
            </c:dLbl>
            <c:dLbl>
              <c:idx val="4"/>
              <c:delete val="1"/>
              <c:extLst>
                <c:ext xmlns:c15="http://schemas.microsoft.com/office/drawing/2012/chart" uri="{CE6537A1-D6FC-4f65-9D91-7224C49458BB}"/>
                <c:ext xmlns:c16="http://schemas.microsoft.com/office/drawing/2014/chart" uri="{C3380CC4-5D6E-409C-BE32-E72D297353CC}">
                  <c16:uniqueId val="{0000000C-DFE7-4597-98D2-D82B3F47E1BD}"/>
                </c:ext>
              </c:extLst>
            </c:dLbl>
            <c:dLbl>
              <c:idx val="5"/>
              <c:delete val="1"/>
              <c:extLst>
                <c:ext xmlns:c15="http://schemas.microsoft.com/office/drawing/2012/chart" uri="{CE6537A1-D6FC-4f65-9D91-7224C49458BB}"/>
                <c:ext xmlns:c16="http://schemas.microsoft.com/office/drawing/2014/chart" uri="{C3380CC4-5D6E-409C-BE32-E72D297353CC}">
                  <c16:uniqueId val="{00000000-DFE7-4597-98D2-D82B3F47E1BD}"/>
                </c:ext>
              </c:extLst>
            </c:dLbl>
            <c:dLbl>
              <c:idx val="6"/>
              <c:delete val="1"/>
              <c:extLst>
                <c:ext xmlns:c15="http://schemas.microsoft.com/office/drawing/2012/chart" uri="{CE6537A1-D6FC-4f65-9D91-7224C49458BB}"/>
                <c:ext xmlns:c16="http://schemas.microsoft.com/office/drawing/2014/chart" uri="{C3380CC4-5D6E-409C-BE32-E72D297353CC}">
                  <c16:uniqueId val="{0000000D-DFE7-4597-98D2-D82B3F47E1BD}"/>
                </c:ext>
              </c:extLst>
            </c:dLbl>
            <c:dLbl>
              <c:idx val="7"/>
              <c:delete val="1"/>
              <c:extLst>
                <c:ext xmlns:c15="http://schemas.microsoft.com/office/drawing/2012/chart" uri="{CE6537A1-D6FC-4f65-9D91-7224C49458BB}"/>
                <c:ext xmlns:c16="http://schemas.microsoft.com/office/drawing/2014/chart" uri="{C3380CC4-5D6E-409C-BE32-E72D297353CC}">
                  <c16:uniqueId val="{0000000E-DFE7-4597-98D2-D82B3F47E1BD}"/>
                </c:ext>
              </c:extLst>
            </c:dLbl>
            <c:dLbl>
              <c:idx val="8"/>
              <c:delete val="1"/>
              <c:extLst>
                <c:ext xmlns:c15="http://schemas.microsoft.com/office/drawing/2012/chart" uri="{CE6537A1-D6FC-4f65-9D91-7224C49458BB}"/>
                <c:ext xmlns:c16="http://schemas.microsoft.com/office/drawing/2014/chart" uri="{C3380CC4-5D6E-409C-BE32-E72D297353CC}">
                  <c16:uniqueId val="{00000002-DFE7-4597-98D2-D82B3F47E1B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34:$M$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C$35:$M$35</c:f>
              <c:numCache>
                <c:formatCode>"$"#,##0.0</c:formatCode>
                <c:ptCount val="11"/>
                <c:pt idx="0">
                  <c:v>40.299999999999997</c:v>
                </c:pt>
                <c:pt idx="1">
                  <c:v>60</c:v>
                </c:pt>
                <c:pt idx="2">
                  <c:v>49.2</c:v>
                </c:pt>
                <c:pt idx="3">
                  <c:v>59.75</c:v>
                </c:pt>
                <c:pt idx="4">
                  <c:v>66.8</c:v>
                </c:pt>
                <c:pt idx="5">
                  <c:v>64.349999999999994</c:v>
                </c:pt>
                <c:pt idx="6">
                  <c:v>63</c:v>
                </c:pt>
                <c:pt idx="7">
                  <c:v>44</c:v>
                </c:pt>
                <c:pt idx="8">
                  <c:v>42.191435769999998</c:v>
                </c:pt>
                <c:pt idx="9">
                  <c:v>91.6</c:v>
                </c:pt>
                <c:pt idx="10">
                  <c:v>182.5</c:v>
                </c:pt>
              </c:numCache>
            </c:numRef>
          </c:val>
          <c:smooth val="0"/>
          <c:extLst>
            <c:ext xmlns:c16="http://schemas.microsoft.com/office/drawing/2014/chart" uri="{C3380CC4-5D6E-409C-BE32-E72D297353CC}">
              <c16:uniqueId val="{0000000F-DFE7-4597-98D2-D82B3F47E1BD}"/>
            </c:ext>
          </c:extLst>
        </c:ser>
        <c:ser>
          <c:idx val="1"/>
          <c:order val="1"/>
          <c:tx>
            <c:strRef>
              <c:f>'Exit Medians and Avg'!$B$36</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DFE7-4597-98D2-D82B3F47E1BD}"/>
              </c:ext>
            </c:extLst>
          </c:dPt>
          <c:dPt>
            <c:idx val="8"/>
            <c:bubble3D val="0"/>
            <c:extLst>
              <c:ext xmlns:c16="http://schemas.microsoft.com/office/drawing/2014/chart" uri="{C3380CC4-5D6E-409C-BE32-E72D297353CC}">
                <c16:uniqueId val="{00000011-DFE7-4597-98D2-D82B3F47E1BD}"/>
              </c:ext>
            </c:extLst>
          </c:dPt>
          <c:dPt>
            <c:idx val="9"/>
            <c:bubble3D val="0"/>
            <c:extLst>
              <c:ext xmlns:c16="http://schemas.microsoft.com/office/drawing/2014/chart" uri="{C3380CC4-5D6E-409C-BE32-E72D297353CC}">
                <c16:uniqueId val="{00000012-DFE7-4597-98D2-D82B3F47E1BD}"/>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DFE7-4597-98D2-D82B3F47E1BD}"/>
              </c:ext>
            </c:extLst>
          </c:dPt>
          <c:dLbls>
            <c:dLbl>
              <c:idx val="0"/>
              <c:delete val="1"/>
              <c:extLst>
                <c:ext xmlns:c15="http://schemas.microsoft.com/office/drawing/2012/chart" uri="{CE6537A1-D6FC-4f65-9D91-7224C49458BB}"/>
                <c:ext xmlns:c16="http://schemas.microsoft.com/office/drawing/2014/chart" uri="{C3380CC4-5D6E-409C-BE32-E72D297353CC}">
                  <c16:uniqueId val="{00000015-DFE7-4597-98D2-D82B3F47E1BD}"/>
                </c:ext>
              </c:extLst>
            </c:dLbl>
            <c:dLbl>
              <c:idx val="1"/>
              <c:delete val="1"/>
              <c:extLst>
                <c:ext xmlns:c15="http://schemas.microsoft.com/office/drawing/2012/chart" uri="{CE6537A1-D6FC-4f65-9D91-7224C49458BB}"/>
                <c:ext xmlns:c16="http://schemas.microsoft.com/office/drawing/2014/chart" uri="{C3380CC4-5D6E-409C-BE32-E72D297353CC}">
                  <c16:uniqueId val="{00000016-DFE7-4597-98D2-D82B3F47E1BD}"/>
                </c:ext>
              </c:extLst>
            </c:dLbl>
            <c:dLbl>
              <c:idx val="2"/>
              <c:delete val="1"/>
              <c:extLst>
                <c:ext xmlns:c15="http://schemas.microsoft.com/office/drawing/2012/chart" uri="{CE6537A1-D6FC-4f65-9D91-7224C49458BB}"/>
                <c:ext xmlns:c16="http://schemas.microsoft.com/office/drawing/2014/chart" uri="{C3380CC4-5D6E-409C-BE32-E72D297353CC}">
                  <c16:uniqueId val="{00000017-DFE7-4597-98D2-D82B3F47E1BD}"/>
                </c:ext>
              </c:extLst>
            </c:dLbl>
            <c:dLbl>
              <c:idx val="3"/>
              <c:delete val="1"/>
              <c:extLst>
                <c:ext xmlns:c15="http://schemas.microsoft.com/office/drawing/2012/chart" uri="{CE6537A1-D6FC-4f65-9D91-7224C49458BB}"/>
                <c:ext xmlns:c16="http://schemas.microsoft.com/office/drawing/2014/chart" uri="{C3380CC4-5D6E-409C-BE32-E72D297353CC}">
                  <c16:uniqueId val="{00000018-DFE7-4597-98D2-D82B3F47E1BD}"/>
                </c:ext>
              </c:extLst>
            </c:dLbl>
            <c:dLbl>
              <c:idx val="4"/>
              <c:delete val="1"/>
              <c:extLst>
                <c:ext xmlns:c15="http://schemas.microsoft.com/office/drawing/2012/chart" uri="{CE6537A1-D6FC-4f65-9D91-7224C49458BB}"/>
                <c:ext xmlns:c16="http://schemas.microsoft.com/office/drawing/2014/chart" uri="{C3380CC4-5D6E-409C-BE32-E72D297353CC}">
                  <c16:uniqueId val="{00000019-DFE7-4597-98D2-D82B3F47E1BD}"/>
                </c:ext>
              </c:extLst>
            </c:dLbl>
            <c:dLbl>
              <c:idx val="5"/>
              <c:delete val="1"/>
              <c:extLst>
                <c:ext xmlns:c15="http://schemas.microsoft.com/office/drawing/2012/chart" uri="{CE6537A1-D6FC-4f65-9D91-7224C49458BB}"/>
                <c:ext xmlns:c16="http://schemas.microsoft.com/office/drawing/2014/chart" uri="{C3380CC4-5D6E-409C-BE32-E72D297353CC}">
                  <c16:uniqueId val="{00000010-DFE7-4597-98D2-D82B3F47E1BD}"/>
                </c:ext>
              </c:extLst>
            </c:dLbl>
            <c:dLbl>
              <c:idx val="6"/>
              <c:delete val="1"/>
              <c:extLst>
                <c:ext xmlns:c15="http://schemas.microsoft.com/office/drawing/2012/chart" uri="{CE6537A1-D6FC-4f65-9D91-7224C49458BB}"/>
                <c:ext xmlns:c16="http://schemas.microsoft.com/office/drawing/2014/chart" uri="{C3380CC4-5D6E-409C-BE32-E72D297353CC}">
                  <c16:uniqueId val="{0000001A-DFE7-4597-98D2-D82B3F47E1BD}"/>
                </c:ext>
              </c:extLst>
            </c:dLbl>
            <c:dLbl>
              <c:idx val="7"/>
              <c:delete val="1"/>
              <c:extLst>
                <c:ext xmlns:c15="http://schemas.microsoft.com/office/drawing/2012/chart" uri="{CE6537A1-D6FC-4f65-9D91-7224C49458BB}"/>
                <c:ext xmlns:c16="http://schemas.microsoft.com/office/drawing/2014/chart" uri="{C3380CC4-5D6E-409C-BE32-E72D297353CC}">
                  <c16:uniqueId val="{0000001B-DFE7-4597-98D2-D82B3F47E1BD}"/>
                </c:ext>
              </c:extLst>
            </c:dLbl>
            <c:dLbl>
              <c:idx val="8"/>
              <c:delete val="1"/>
              <c:extLst>
                <c:ext xmlns:c15="http://schemas.microsoft.com/office/drawing/2012/chart" uri="{CE6537A1-D6FC-4f65-9D91-7224C49458BB}"/>
                <c:ext xmlns:c16="http://schemas.microsoft.com/office/drawing/2014/chart" uri="{C3380CC4-5D6E-409C-BE32-E72D297353CC}">
                  <c16:uniqueId val="{00000011-DFE7-4597-98D2-D82B3F47E1B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34:$M$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C$36:$M$36</c:f>
              <c:numCache>
                <c:formatCode>"$"#,##0.0</c:formatCode>
                <c:ptCount val="11"/>
                <c:pt idx="0">
                  <c:v>76</c:v>
                </c:pt>
                <c:pt idx="1">
                  <c:v>95</c:v>
                </c:pt>
                <c:pt idx="2">
                  <c:v>78.5</c:v>
                </c:pt>
                <c:pt idx="3">
                  <c:v>143.69999999999999</c:v>
                </c:pt>
                <c:pt idx="4">
                  <c:v>90</c:v>
                </c:pt>
                <c:pt idx="5">
                  <c:v>100</c:v>
                </c:pt>
                <c:pt idx="6">
                  <c:v>120</c:v>
                </c:pt>
                <c:pt idx="7">
                  <c:v>85</c:v>
                </c:pt>
                <c:pt idx="8">
                  <c:v>77.215000000000003</c:v>
                </c:pt>
                <c:pt idx="9">
                  <c:v>49</c:v>
                </c:pt>
                <c:pt idx="10">
                  <c:v>157.5</c:v>
                </c:pt>
              </c:numCache>
            </c:numRef>
          </c:val>
          <c:smooth val="0"/>
          <c:extLst>
            <c:ext xmlns:c16="http://schemas.microsoft.com/office/drawing/2014/chart" uri="{C3380CC4-5D6E-409C-BE32-E72D297353CC}">
              <c16:uniqueId val="{0000001C-DFE7-4597-98D2-D82B3F47E1BD}"/>
            </c:ext>
          </c:extLst>
        </c:ser>
        <c:ser>
          <c:idx val="2"/>
          <c:order val="2"/>
          <c:tx>
            <c:strRef>
              <c:f>'Exit Medians and Avg'!$B$37</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DFE7-4597-98D2-D82B3F47E1BD}"/>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DFE7-4597-98D2-D82B3F47E1BD}"/>
              </c:ext>
            </c:extLst>
          </c:dPt>
          <c:dLbls>
            <c:dLbl>
              <c:idx val="0"/>
              <c:delete val="1"/>
              <c:extLst>
                <c:ext xmlns:c15="http://schemas.microsoft.com/office/drawing/2012/chart" uri="{CE6537A1-D6FC-4f65-9D91-7224C49458BB}"/>
                <c:ext xmlns:c16="http://schemas.microsoft.com/office/drawing/2014/chart" uri="{C3380CC4-5D6E-409C-BE32-E72D297353CC}">
                  <c16:uniqueId val="{00000020-DFE7-4597-98D2-D82B3F47E1BD}"/>
                </c:ext>
              </c:extLst>
            </c:dLbl>
            <c:dLbl>
              <c:idx val="1"/>
              <c:delete val="1"/>
              <c:extLst>
                <c:ext xmlns:c15="http://schemas.microsoft.com/office/drawing/2012/chart" uri="{CE6537A1-D6FC-4f65-9D91-7224C49458BB}"/>
                <c:ext xmlns:c16="http://schemas.microsoft.com/office/drawing/2014/chart" uri="{C3380CC4-5D6E-409C-BE32-E72D297353CC}">
                  <c16:uniqueId val="{00000021-DFE7-4597-98D2-D82B3F47E1BD}"/>
                </c:ext>
              </c:extLst>
            </c:dLbl>
            <c:dLbl>
              <c:idx val="2"/>
              <c:delete val="1"/>
              <c:extLst>
                <c:ext xmlns:c15="http://schemas.microsoft.com/office/drawing/2012/chart" uri="{CE6537A1-D6FC-4f65-9D91-7224C49458BB}"/>
                <c:ext xmlns:c16="http://schemas.microsoft.com/office/drawing/2014/chart" uri="{C3380CC4-5D6E-409C-BE32-E72D297353CC}">
                  <c16:uniqueId val="{00000022-DFE7-4597-98D2-D82B3F47E1BD}"/>
                </c:ext>
              </c:extLst>
            </c:dLbl>
            <c:dLbl>
              <c:idx val="3"/>
              <c:delete val="1"/>
              <c:extLst>
                <c:ext xmlns:c15="http://schemas.microsoft.com/office/drawing/2012/chart" uri="{CE6537A1-D6FC-4f65-9D91-7224C49458BB}"/>
                <c:ext xmlns:c16="http://schemas.microsoft.com/office/drawing/2014/chart" uri="{C3380CC4-5D6E-409C-BE32-E72D297353CC}">
                  <c16:uniqueId val="{00000023-DFE7-4597-98D2-D82B3F47E1BD}"/>
                </c:ext>
              </c:extLst>
            </c:dLbl>
            <c:dLbl>
              <c:idx val="4"/>
              <c:delete val="1"/>
              <c:extLst>
                <c:ext xmlns:c15="http://schemas.microsoft.com/office/drawing/2012/chart" uri="{CE6537A1-D6FC-4f65-9D91-7224C49458BB}"/>
                <c:ext xmlns:c16="http://schemas.microsoft.com/office/drawing/2014/chart" uri="{C3380CC4-5D6E-409C-BE32-E72D297353CC}">
                  <c16:uniqueId val="{00000024-DFE7-4597-98D2-D82B3F47E1BD}"/>
                </c:ext>
              </c:extLst>
            </c:dLbl>
            <c:dLbl>
              <c:idx val="5"/>
              <c:delete val="1"/>
              <c:extLst>
                <c:ext xmlns:c15="http://schemas.microsoft.com/office/drawing/2012/chart" uri="{CE6537A1-D6FC-4f65-9D91-7224C49458BB}"/>
                <c:ext xmlns:c16="http://schemas.microsoft.com/office/drawing/2014/chart" uri="{C3380CC4-5D6E-409C-BE32-E72D297353CC}">
                  <c16:uniqueId val="{00000025-DFE7-4597-98D2-D82B3F47E1BD}"/>
                </c:ext>
              </c:extLst>
            </c:dLbl>
            <c:dLbl>
              <c:idx val="6"/>
              <c:delete val="1"/>
              <c:extLst>
                <c:ext xmlns:c15="http://schemas.microsoft.com/office/drawing/2012/chart" uri="{CE6537A1-D6FC-4f65-9D91-7224C49458BB}"/>
                <c:ext xmlns:c16="http://schemas.microsoft.com/office/drawing/2014/chart" uri="{C3380CC4-5D6E-409C-BE32-E72D297353CC}">
                  <c16:uniqueId val="{00000026-DFE7-4597-98D2-D82B3F47E1BD}"/>
                </c:ext>
              </c:extLst>
            </c:dLbl>
            <c:dLbl>
              <c:idx val="7"/>
              <c:delete val="1"/>
              <c:extLst>
                <c:ext xmlns:c15="http://schemas.microsoft.com/office/drawing/2012/chart" uri="{CE6537A1-D6FC-4f65-9D91-7224C49458BB}"/>
                <c:ext xmlns:c16="http://schemas.microsoft.com/office/drawing/2014/chart" uri="{C3380CC4-5D6E-409C-BE32-E72D297353CC}">
                  <c16:uniqueId val="{00000027-DFE7-4597-98D2-D82B3F47E1BD}"/>
                </c:ext>
              </c:extLst>
            </c:dLbl>
            <c:dLbl>
              <c:idx val="8"/>
              <c:delete val="1"/>
              <c:extLst>
                <c:ext xmlns:c15="http://schemas.microsoft.com/office/drawing/2012/chart" uri="{CE6537A1-D6FC-4f65-9D91-7224C49458BB}"/>
                <c:ext xmlns:c16="http://schemas.microsoft.com/office/drawing/2014/chart" uri="{C3380CC4-5D6E-409C-BE32-E72D297353CC}">
                  <c16:uniqueId val="{00000028-DFE7-4597-98D2-D82B3F47E1B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34:$M$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C$37:$M$37</c:f>
              <c:numCache>
                <c:formatCode>"$"#,##0.0</c:formatCode>
                <c:ptCount val="11"/>
                <c:pt idx="0">
                  <c:v>270.39648690000001</c:v>
                </c:pt>
                <c:pt idx="1">
                  <c:v>237.890613</c:v>
                </c:pt>
                <c:pt idx="2">
                  <c:v>369.02905500000003</c:v>
                </c:pt>
                <c:pt idx="3">
                  <c:v>407.94472500000001</c:v>
                </c:pt>
                <c:pt idx="4">
                  <c:v>458.59106700000001</c:v>
                </c:pt>
                <c:pt idx="5">
                  <c:v>756.91787999999997</c:v>
                </c:pt>
                <c:pt idx="6">
                  <c:v>1003</c:v>
                </c:pt>
                <c:pt idx="7">
                  <c:v>449.42424600000004</c:v>
                </c:pt>
                <c:pt idx="8">
                  <c:v>254</c:v>
                </c:pt>
                <c:pt idx="9">
                  <c:v>569.06762550000008</c:v>
                </c:pt>
                <c:pt idx="10">
                  <c:v>728.60879699999998</c:v>
                </c:pt>
              </c:numCache>
            </c:numRef>
          </c:val>
          <c:smooth val="0"/>
          <c:extLst>
            <c:ext xmlns:c16="http://schemas.microsoft.com/office/drawing/2014/chart" uri="{C3380CC4-5D6E-409C-BE32-E72D297353CC}">
              <c16:uniqueId val="{00000029-DFE7-4597-98D2-D82B3F47E1B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O$35</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69A4-4F73-9452-E0A2FA25602C}"/>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69A4-4F73-9452-E0A2FA25602C}"/>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69A4-4F73-9452-E0A2FA25602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69A4-4F73-9452-E0A2FA25602C}"/>
              </c:ext>
            </c:extLst>
          </c:dPt>
          <c:dPt>
            <c:idx val="16"/>
            <c:bubble3D val="0"/>
            <c:extLst>
              <c:ext xmlns:c16="http://schemas.microsoft.com/office/drawing/2014/chart" uri="{C3380CC4-5D6E-409C-BE32-E72D297353CC}">
                <c16:uniqueId val="{00000007-69A4-4F73-9452-E0A2FA25602C}"/>
              </c:ext>
            </c:extLst>
          </c:dPt>
          <c:dLbls>
            <c:dLbl>
              <c:idx val="0"/>
              <c:delete val="1"/>
              <c:extLst>
                <c:ext xmlns:c15="http://schemas.microsoft.com/office/drawing/2012/chart" uri="{CE6537A1-D6FC-4f65-9D91-7224C49458BB}"/>
                <c:ext xmlns:c16="http://schemas.microsoft.com/office/drawing/2014/chart" uri="{C3380CC4-5D6E-409C-BE32-E72D297353CC}">
                  <c16:uniqueId val="{00000008-69A4-4F73-9452-E0A2FA25602C}"/>
                </c:ext>
              </c:extLst>
            </c:dLbl>
            <c:dLbl>
              <c:idx val="1"/>
              <c:delete val="1"/>
              <c:extLst>
                <c:ext xmlns:c15="http://schemas.microsoft.com/office/drawing/2012/chart" uri="{CE6537A1-D6FC-4f65-9D91-7224C49458BB}"/>
                <c:ext xmlns:c16="http://schemas.microsoft.com/office/drawing/2014/chart" uri="{C3380CC4-5D6E-409C-BE32-E72D297353CC}">
                  <c16:uniqueId val="{00000009-69A4-4F73-9452-E0A2FA25602C}"/>
                </c:ext>
              </c:extLst>
            </c:dLbl>
            <c:dLbl>
              <c:idx val="2"/>
              <c:delete val="1"/>
              <c:extLst>
                <c:ext xmlns:c15="http://schemas.microsoft.com/office/drawing/2012/chart" uri="{CE6537A1-D6FC-4f65-9D91-7224C49458BB}"/>
                <c:ext xmlns:c16="http://schemas.microsoft.com/office/drawing/2014/chart" uri="{C3380CC4-5D6E-409C-BE32-E72D297353CC}">
                  <c16:uniqueId val="{0000000A-69A4-4F73-9452-E0A2FA25602C}"/>
                </c:ext>
              </c:extLst>
            </c:dLbl>
            <c:dLbl>
              <c:idx val="3"/>
              <c:delete val="1"/>
              <c:extLst>
                <c:ext xmlns:c15="http://schemas.microsoft.com/office/drawing/2012/chart" uri="{CE6537A1-D6FC-4f65-9D91-7224C49458BB}"/>
                <c:ext xmlns:c16="http://schemas.microsoft.com/office/drawing/2014/chart" uri="{C3380CC4-5D6E-409C-BE32-E72D297353CC}">
                  <c16:uniqueId val="{0000000B-69A4-4F73-9452-E0A2FA25602C}"/>
                </c:ext>
              </c:extLst>
            </c:dLbl>
            <c:dLbl>
              <c:idx val="4"/>
              <c:delete val="1"/>
              <c:extLst>
                <c:ext xmlns:c15="http://schemas.microsoft.com/office/drawing/2012/chart" uri="{CE6537A1-D6FC-4f65-9D91-7224C49458BB}"/>
                <c:ext xmlns:c16="http://schemas.microsoft.com/office/drawing/2014/chart" uri="{C3380CC4-5D6E-409C-BE32-E72D297353CC}">
                  <c16:uniqueId val="{0000000C-69A4-4F73-9452-E0A2FA25602C}"/>
                </c:ext>
              </c:extLst>
            </c:dLbl>
            <c:dLbl>
              <c:idx val="5"/>
              <c:delete val="1"/>
              <c:extLst>
                <c:ext xmlns:c15="http://schemas.microsoft.com/office/drawing/2012/chart" uri="{CE6537A1-D6FC-4f65-9D91-7224C49458BB}"/>
                <c:ext xmlns:c16="http://schemas.microsoft.com/office/drawing/2014/chart" uri="{C3380CC4-5D6E-409C-BE32-E72D297353CC}">
                  <c16:uniqueId val="{00000000-69A4-4F73-9452-E0A2FA25602C}"/>
                </c:ext>
              </c:extLst>
            </c:dLbl>
            <c:dLbl>
              <c:idx val="6"/>
              <c:delete val="1"/>
              <c:extLst>
                <c:ext xmlns:c15="http://schemas.microsoft.com/office/drawing/2012/chart" uri="{CE6537A1-D6FC-4f65-9D91-7224C49458BB}"/>
                <c:ext xmlns:c16="http://schemas.microsoft.com/office/drawing/2014/chart" uri="{C3380CC4-5D6E-409C-BE32-E72D297353CC}">
                  <c16:uniqueId val="{0000000D-69A4-4F73-9452-E0A2FA25602C}"/>
                </c:ext>
              </c:extLst>
            </c:dLbl>
            <c:dLbl>
              <c:idx val="7"/>
              <c:delete val="1"/>
              <c:extLst>
                <c:ext xmlns:c15="http://schemas.microsoft.com/office/drawing/2012/chart" uri="{CE6537A1-D6FC-4f65-9D91-7224C49458BB}"/>
                <c:ext xmlns:c16="http://schemas.microsoft.com/office/drawing/2014/chart" uri="{C3380CC4-5D6E-409C-BE32-E72D297353CC}">
                  <c16:uniqueId val="{0000000E-69A4-4F73-9452-E0A2FA25602C}"/>
                </c:ext>
              </c:extLst>
            </c:dLbl>
            <c:dLbl>
              <c:idx val="8"/>
              <c:delete val="1"/>
              <c:extLst>
                <c:ext xmlns:c15="http://schemas.microsoft.com/office/drawing/2012/chart" uri="{CE6537A1-D6FC-4f65-9D91-7224C49458BB}"/>
                <c:ext xmlns:c16="http://schemas.microsoft.com/office/drawing/2014/chart" uri="{C3380CC4-5D6E-409C-BE32-E72D297353CC}">
                  <c16:uniqueId val="{00000002-69A4-4F73-9452-E0A2FA25602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34:$Z$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P$35:$Z$35</c:f>
              <c:numCache>
                <c:formatCode>"$"#,##0.0</c:formatCode>
                <c:ptCount val="11"/>
                <c:pt idx="0">
                  <c:v>152.82152740338793</c:v>
                </c:pt>
                <c:pt idx="1">
                  <c:v>184.92875483528519</c:v>
                </c:pt>
                <c:pt idx="2">
                  <c:v>161.88972499099191</c:v>
                </c:pt>
                <c:pt idx="3">
                  <c:v>217.61126881463824</c:v>
                </c:pt>
                <c:pt idx="4">
                  <c:v>227.57230623316732</c:v>
                </c:pt>
                <c:pt idx="5">
                  <c:v>297.11709922027461</c:v>
                </c:pt>
                <c:pt idx="6">
                  <c:v>256.54299765403613</c:v>
                </c:pt>
                <c:pt idx="7">
                  <c:v>153.57418041695175</c:v>
                </c:pt>
                <c:pt idx="8">
                  <c:v>187.55658079420112</c:v>
                </c:pt>
                <c:pt idx="9">
                  <c:v>331.19737858827784</c:v>
                </c:pt>
                <c:pt idx="10">
                  <c:v>444.29821428571432</c:v>
                </c:pt>
              </c:numCache>
            </c:numRef>
          </c:val>
          <c:smooth val="0"/>
          <c:extLst>
            <c:ext xmlns:c16="http://schemas.microsoft.com/office/drawing/2014/chart" uri="{C3380CC4-5D6E-409C-BE32-E72D297353CC}">
              <c16:uniqueId val="{0000000F-69A4-4F73-9452-E0A2FA25602C}"/>
            </c:ext>
          </c:extLst>
        </c:ser>
        <c:ser>
          <c:idx val="1"/>
          <c:order val="1"/>
          <c:tx>
            <c:strRef>
              <c:f>'Exit Medians and Avg'!$O$36</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69A4-4F73-9452-E0A2FA25602C}"/>
              </c:ext>
            </c:extLst>
          </c:dPt>
          <c:dPt>
            <c:idx val="8"/>
            <c:bubble3D val="0"/>
            <c:extLst>
              <c:ext xmlns:c16="http://schemas.microsoft.com/office/drawing/2014/chart" uri="{C3380CC4-5D6E-409C-BE32-E72D297353CC}">
                <c16:uniqueId val="{00000011-69A4-4F73-9452-E0A2FA25602C}"/>
              </c:ext>
            </c:extLst>
          </c:dPt>
          <c:dPt>
            <c:idx val="9"/>
            <c:bubble3D val="0"/>
            <c:extLst>
              <c:ext xmlns:c16="http://schemas.microsoft.com/office/drawing/2014/chart" uri="{C3380CC4-5D6E-409C-BE32-E72D297353CC}">
                <c16:uniqueId val="{00000012-69A4-4F73-9452-E0A2FA25602C}"/>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69A4-4F73-9452-E0A2FA25602C}"/>
              </c:ext>
            </c:extLst>
          </c:dPt>
          <c:dLbls>
            <c:dLbl>
              <c:idx val="0"/>
              <c:delete val="1"/>
              <c:extLst>
                <c:ext xmlns:c15="http://schemas.microsoft.com/office/drawing/2012/chart" uri="{CE6537A1-D6FC-4f65-9D91-7224C49458BB}"/>
                <c:ext xmlns:c16="http://schemas.microsoft.com/office/drawing/2014/chart" uri="{C3380CC4-5D6E-409C-BE32-E72D297353CC}">
                  <c16:uniqueId val="{00000015-69A4-4F73-9452-E0A2FA25602C}"/>
                </c:ext>
              </c:extLst>
            </c:dLbl>
            <c:dLbl>
              <c:idx val="1"/>
              <c:delete val="1"/>
              <c:extLst>
                <c:ext xmlns:c15="http://schemas.microsoft.com/office/drawing/2012/chart" uri="{CE6537A1-D6FC-4f65-9D91-7224C49458BB}"/>
                <c:ext xmlns:c16="http://schemas.microsoft.com/office/drawing/2014/chart" uri="{C3380CC4-5D6E-409C-BE32-E72D297353CC}">
                  <c16:uniqueId val="{00000016-69A4-4F73-9452-E0A2FA25602C}"/>
                </c:ext>
              </c:extLst>
            </c:dLbl>
            <c:dLbl>
              <c:idx val="2"/>
              <c:delete val="1"/>
              <c:extLst>
                <c:ext xmlns:c15="http://schemas.microsoft.com/office/drawing/2012/chart" uri="{CE6537A1-D6FC-4f65-9D91-7224C49458BB}"/>
                <c:ext xmlns:c16="http://schemas.microsoft.com/office/drawing/2014/chart" uri="{C3380CC4-5D6E-409C-BE32-E72D297353CC}">
                  <c16:uniqueId val="{00000017-69A4-4F73-9452-E0A2FA25602C}"/>
                </c:ext>
              </c:extLst>
            </c:dLbl>
            <c:dLbl>
              <c:idx val="3"/>
              <c:delete val="1"/>
              <c:extLst>
                <c:ext xmlns:c15="http://schemas.microsoft.com/office/drawing/2012/chart" uri="{CE6537A1-D6FC-4f65-9D91-7224C49458BB}"/>
                <c:ext xmlns:c16="http://schemas.microsoft.com/office/drawing/2014/chart" uri="{C3380CC4-5D6E-409C-BE32-E72D297353CC}">
                  <c16:uniqueId val="{00000018-69A4-4F73-9452-E0A2FA25602C}"/>
                </c:ext>
              </c:extLst>
            </c:dLbl>
            <c:dLbl>
              <c:idx val="4"/>
              <c:delete val="1"/>
              <c:extLst>
                <c:ext xmlns:c15="http://schemas.microsoft.com/office/drawing/2012/chart" uri="{CE6537A1-D6FC-4f65-9D91-7224C49458BB}"/>
                <c:ext xmlns:c16="http://schemas.microsoft.com/office/drawing/2014/chart" uri="{C3380CC4-5D6E-409C-BE32-E72D297353CC}">
                  <c16:uniqueId val="{00000019-69A4-4F73-9452-E0A2FA25602C}"/>
                </c:ext>
              </c:extLst>
            </c:dLbl>
            <c:dLbl>
              <c:idx val="5"/>
              <c:delete val="1"/>
              <c:extLst>
                <c:ext xmlns:c15="http://schemas.microsoft.com/office/drawing/2012/chart" uri="{CE6537A1-D6FC-4f65-9D91-7224C49458BB}"/>
                <c:ext xmlns:c16="http://schemas.microsoft.com/office/drawing/2014/chart" uri="{C3380CC4-5D6E-409C-BE32-E72D297353CC}">
                  <c16:uniqueId val="{00000010-69A4-4F73-9452-E0A2FA25602C}"/>
                </c:ext>
              </c:extLst>
            </c:dLbl>
            <c:dLbl>
              <c:idx val="6"/>
              <c:delete val="1"/>
              <c:extLst>
                <c:ext xmlns:c15="http://schemas.microsoft.com/office/drawing/2012/chart" uri="{CE6537A1-D6FC-4f65-9D91-7224C49458BB}"/>
                <c:ext xmlns:c16="http://schemas.microsoft.com/office/drawing/2014/chart" uri="{C3380CC4-5D6E-409C-BE32-E72D297353CC}">
                  <c16:uniqueId val="{0000001A-69A4-4F73-9452-E0A2FA25602C}"/>
                </c:ext>
              </c:extLst>
            </c:dLbl>
            <c:dLbl>
              <c:idx val="7"/>
              <c:delete val="1"/>
              <c:extLst>
                <c:ext xmlns:c15="http://schemas.microsoft.com/office/drawing/2012/chart" uri="{CE6537A1-D6FC-4f65-9D91-7224C49458BB}"/>
                <c:ext xmlns:c16="http://schemas.microsoft.com/office/drawing/2014/chart" uri="{C3380CC4-5D6E-409C-BE32-E72D297353CC}">
                  <c16:uniqueId val="{0000001B-69A4-4F73-9452-E0A2FA25602C}"/>
                </c:ext>
              </c:extLst>
            </c:dLbl>
            <c:dLbl>
              <c:idx val="8"/>
              <c:delete val="1"/>
              <c:extLst>
                <c:ext xmlns:c15="http://schemas.microsoft.com/office/drawing/2012/chart" uri="{CE6537A1-D6FC-4f65-9D91-7224C49458BB}"/>
                <c:ext xmlns:c16="http://schemas.microsoft.com/office/drawing/2014/chart" uri="{C3380CC4-5D6E-409C-BE32-E72D297353CC}">
                  <c16:uniqueId val="{00000011-69A4-4F73-9452-E0A2FA25602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34:$Z$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P$36:$Z$36</c:f>
              <c:numCache>
                <c:formatCode>"$"#,##0.0</c:formatCode>
                <c:ptCount val="11"/>
                <c:pt idx="0">
                  <c:v>182.50129485365855</c:v>
                </c:pt>
                <c:pt idx="1">
                  <c:v>159.77308102677779</c:v>
                </c:pt>
                <c:pt idx="2">
                  <c:v>353.99786549710529</c:v>
                </c:pt>
                <c:pt idx="3">
                  <c:v>279.6225</c:v>
                </c:pt>
                <c:pt idx="4">
                  <c:v>217.73687693692312</c:v>
                </c:pt>
                <c:pt idx="5">
                  <c:v>281.99540241296296</c:v>
                </c:pt>
                <c:pt idx="6">
                  <c:v>401.7630438596492</c:v>
                </c:pt>
                <c:pt idx="7">
                  <c:v>277.25891621795125</c:v>
                </c:pt>
                <c:pt idx="8">
                  <c:v>346.64044413750003</c:v>
                </c:pt>
                <c:pt idx="9">
                  <c:v>316.4100416666667</c:v>
                </c:pt>
                <c:pt idx="10">
                  <c:v>506.10999999999996</c:v>
                </c:pt>
              </c:numCache>
            </c:numRef>
          </c:val>
          <c:smooth val="0"/>
          <c:extLst>
            <c:ext xmlns:c16="http://schemas.microsoft.com/office/drawing/2014/chart" uri="{C3380CC4-5D6E-409C-BE32-E72D297353CC}">
              <c16:uniqueId val="{0000001C-69A4-4F73-9452-E0A2FA25602C}"/>
            </c:ext>
          </c:extLst>
        </c:ser>
        <c:ser>
          <c:idx val="2"/>
          <c:order val="2"/>
          <c:tx>
            <c:strRef>
              <c:f>'Exit Medians and Avg'!$O$37</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69A4-4F73-9452-E0A2FA25602C}"/>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69A4-4F73-9452-E0A2FA25602C}"/>
              </c:ext>
            </c:extLst>
          </c:dPt>
          <c:dLbls>
            <c:dLbl>
              <c:idx val="0"/>
              <c:delete val="1"/>
              <c:extLst>
                <c:ext xmlns:c15="http://schemas.microsoft.com/office/drawing/2012/chart" uri="{CE6537A1-D6FC-4f65-9D91-7224C49458BB}"/>
                <c:ext xmlns:c16="http://schemas.microsoft.com/office/drawing/2014/chart" uri="{C3380CC4-5D6E-409C-BE32-E72D297353CC}">
                  <c16:uniqueId val="{00000020-69A4-4F73-9452-E0A2FA25602C}"/>
                </c:ext>
              </c:extLst>
            </c:dLbl>
            <c:dLbl>
              <c:idx val="1"/>
              <c:delete val="1"/>
              <c:extLst>
                <c:ext xmlns:c15="http://schemas.microsoft.com/office/drawing/2012/chart" uri="{CE6537A1-D6FC-4f65-9D91-7224C49458BB}"/>
                <c:ext xmlns:c16="http://schemas.microsoft.com/office/drawing/2014/chart" uri="{C3380CC4-5D6E-409C-BE32-E72D297353CC}">
                  <c16:uniqueId val="{00000021-69A4-4F73-9452-E0A2FA25602C}"/>
                </c:ext>
              </c:extLst>
            </c:dLbl>
            <c:dLbl>
              <c:idx val="2"/>
              <c:delete val="1"/>
              <c:extLst>
                <c:ext xmlns:c15="http://schemas.microsoft.com/office/drawing/2012/chart" uri="{CE6537A1-D6FC-4f65-9D91-7224C49458BB}"/>
                <c:ext xmlns:c16="http://schemas.microsoft.com/office/drawing/2014/chart" uri="{C3380CC4-5D6E-409C-BE32-E72D297353CC}">
                  <c16:uniqueId val="{00000022-69A4-4F73-9452-E0A2FA25602C}"/>
                </c:ext>
              </c:extLst>
            </c:dLbl>
            <c:dLbl>
              <c:idx val="3"/>
              <c:delete val="1"/>
              <c:extLst>
                <c:ext xmlns:c15="http://schemas.microsoft.com/office/drawing/2012/chart" uri="{CE6537A1-D6FC-4f65-9D91-7224C49458BB}"/>
                <c:ext xmlns:c16="http://schemas.microsoft.com/office/drawing/2014/chart" uri="{C3380CC4-5D6E-409C-BE32-E72D297353CC}">
                  <c16:uniqueId val="{00000023-69A4-4F73-9452-E0A2FA25602C}"/>
                </c:ext>
              </c:extLst>
            </c:dLbl>
            <c:dLbl>
              <c:idx val="4"/>
              <c:delete val="1"/>
              <c:extLst>
                <c:ext xmlns:c15="http://schemas.microsoft.com/office/drawing/2012/chart" uri="{CE6537A1-D6FC-4f65-9D91-7224C49458BB}"/>
                <c:ext xmlns:c16="http://schemas.microsoft.com/office/drawing/2014/chart" uri="{C3380CC4-5D6E-409C-BE32-E72D297353CC}">
                  <c16:uniqueId val="{00000024-69A4-4F73-9452-E0A2FA25602C}"/>
                </c:ext>
              </c:extLst>
            </c:dLbl>
            <c:dLbl>
              <c:idx val="5"/>
              <c:delete val="1"/>
              <c:extLst>
                <c:ext xmlns:c15="http://schemas.microsoft.com/office/drawing/2012/chart" uri="{CE6537A1-D6FC-4f65-9D91-7224C49458BB}"/>
                <c:ext xmlns:c16="http://schemas.microsoft.com/office/drawing/2014/chart" uri="{C3380CC4-5D6E-409C-BE32-E72D297353CC}">
                  <c16:uniqueId val="{00000025-69A4-4F73-9452-E0A2FA25602C}"/>
                </c:ext>
              </c:extLst>
            </c:dLbl>
            <c:dLbl>
              <c:idx val="6"/>
              <c:delete val="1"/>
              <c:extLst>
                <c:ext xmlns:c15="http://schemas.microsoft.com/office/drawing/2012/chart" uri="{CE6537A1-D6FC-4f65-9D91-7224C49458BB}"/>
                <c:ext xmlns:c16="http://schemas.microsoft.com/office/drawing/2014/chart" uri="{C3380CC4-5D6E-409C-BE32-E72D297353CC}">
                  <c16:uniqueId val="{00000026-69A4-4F73-9452-E0A2FA25602C}"/>
                </c:ext>
              </c:extLst>
            </c:dLbl>
            <c:dLbl>
              <c:idx val="7"/>
              <c:delete val="1"/>
              <c:extLst>
                <c:ext xmlns:c15="http://schemas.microsoft.com/office/drawing/2012/chart" uri="{CE6537A1-D6FC-4f65-9D91-7224C49458BB}"/>
                <c:ext xmlns:c16="http://schemas.microsoft.com/office/drawing/2014/chart" uri="{C3380CC4-5D6E-409C-BE32-E72D297353CC}">
                  <c16:uniqueId val="{00000027-69A4-4F73-9452-E0A2FA25602C}"/>
                </c:ext>
              </c:extLst>
            </c:dLbl>
            <c:dLbl>
              <c:idx val="8"/>
              <c:delete val="1"/>
              <c:extLst>
                <c:ext xmlns:c15="http://schemas.microsoft.com/office/drawing/2012/chart" uri="{CE6537A1-D6FC-4f65-9D91-7224C49458BB}"/>
                <c:ext xmlns:c16="http://schemas.microsoft.com/office/drawing/2014/chart" uri="{C3380CC4-5D6E-409C-BE32-E72D297353CC}">
                  <c16:uniqueId val="{00000028-69A4-4F73-9452-E0A2FA25602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34:$Z$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P$37:$Z$37</c:f>
              <c:numCache>
                <c:formatCode>"$"#,##0.0</c:formatCode>
                <c:ptCount val="11"/>
                <c:pt idx="0">
                  <c:v>479.27122446901245</c:v>
                </c:pt>
                <c:pt idx="1">
                  <c:v>367.69013189104538</c:v>
                </c:pt>
                <c:pt idx="2">
                  <c:v>972.42002442873002</c:v>
                </c:pt>
                <c:pt idx="3">
                  <c:v>830.35797508415726</c:v>
                </c:pt>
                <c:pt idx="4">
                  <c:v>2452.1875200837503</c:v>
                </c:pt>
                <c:pt idx="5">
                  <c:v>2076.4291237786888</c:v>
                </c:pt>
                <c:pt idx="6">
                  <c:v>2754.3307999817421</c:v>
                </c:pt>
                <c:pt idx="7">
                  <c:v>867.7592902678789</c:v>
                </c:pt>
                <c:pt idx="8">
                  <c:v>939.89815523395828</c:v>
                </c:pt>
                <c:pt idx="9">
                  <c:v>1222.6706759361903</c:v>
                </c:pt>
                <c:pt idx="10">
                  <c:v>3288.5155184444448</c:v>
                </c:pt>
              </c:numCache>
            </c:numRef>
          </c:val>
          <c:smooth val="0"/>
          <c:extLst>
            <c:ext xmlns:c16="http://schemas.microsoft.com/office/drawing/2014/chart" uri="{C3380CC4-5D6E-409C-BE32-E72D297353CC}">
              <c16:uniqueId val="{00000029-69A4-4F73-9452-E0A2FA25602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O$8</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9334-4645-80CC-E07DF1EA0EF0}"/>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9334-4645-80CC-E07DF1EA0EF0}"/>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9334-4645-80CC-E07DF1EA0EF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9334-4645-80CC-E07DF1EA0EF0}"/>
              </c:ext>
            </c:extLst>
          </c:dPt>
          <c:dPt>
            <c:idx val="16"/>
            <c:bubble3D val="0"/>
            <c:extLst>
              <c:ext xmlns:c16="http://schemas.microsoft.com/office/drawing/2014/chart" uri="{C3380CC4-5D6E-409C-BE32-E72D297353CC}">
                <c16:uniqueId val="{00000007-9334-4645-80CC-E07DF1EA0EF0}"/>
              </c:ext>
            </c:extLst>
          </c:dPt>
          <c:dLbls>
            <c:dLbl>
              <c:idx val="0"/>
              <c:delete val="1"/>
              <c:extLst>
                <c:ext xmlns:c15="http://schemas.microsoft.com/office/drawing/2012/chart" uri="{CE6537A1-D6FC-4f65-9D91-7224C49458BB}"/>
                <c:ext xmlns:c16="http://schemas.microsoft.com/office/drawing/2014/chart" uri="{C3380CC4-5D6E-409C-BE32-E72D297353CC}">
                  <c16:uniqueId val="{00000008-9334-4645-80CC-E07DF1EA0EF0}"/>
                </c:ext>
              </c:extLst>
            </c:dLbl>
            <c:dLbl>
              <c:idx val="1"/>
              <c:delete val="1"/>
              <c:extLst>
                <c:ext xmlns:c15="http://schemas.microsoft.com/office/drawing/2012/chart" uri="{CE6537A1-D6FC-4f65-9D91-7224C49458BB}"/>
                <c:ext xmlns:c16="http://schemas.microsoft.com/office/drawing/2014/chart" uri="{C3380CC4-5D6E-409C-BE32-E72D297353CC}">
                  <c16:uniqueId val="{00000009-9334-4645-80CC-E07DF1EA0EF0}"/>
                </c:ext>
              </c:extLst>
            </c:dLbl>
            <c:dLbl>
              <c:idx val="2"/>
              <c:delete val="1"/>
              <c:extLst>
                <c:ext xmlns:c15="http://schemas.microsoft.com/office/drawing/2012/chart" uri="{CE6537A1-D6FC-4f65-9D91-7224C49458BB}"/>
                <c:ext xmlns:c16="http://schemas.microsoft.com/office/drawing/2014/chart" uri="{C3380CC4-5D6E-409C-BE32-E72D297353CC}">
                  <c16:uniqueId val="{0000000A-9334-4645-80CC-E07DF1EA0EF0}"/>
                </c:ext>
              </c:extLst>
            </c:dLbl>
            <c:dLbl>
              <c:idx val="3"/>
              <c:delete val="1"/>
              <c:extLst>
                <c:ext xmlns:c15="http://schemas.microsoft.com/office/drawing/2012/chart" uri="{CE6537A1-D6FC-4f65-9D91-7224C49458BB}"/>
                <c:ext xmlns:c16="http://schemas.microsoft.com/office/drawing/2014/chart" uri="{C3380CC4-5D6E-409C-BE32-E72D297353CC}">
                  <c16:uniqueId val="{0000000B-9334-4645-80CC-E07DF1EA0EF0}"/>
                </c:ext>
              </c:extLst>
            </c:dLbl>
            <c:dLbl>
              <c:idx val="4"/>
              <c:delete val="1"/>
              <c:extLst>
                <c:ext xmlns:c15="http://schemas.microsoft.com/office/drawing/2012/chart" uri="{CE6537A1-D6FC-4f65-9D91-7224C49458BB}"/>
                <c:ext xmlns:c16="http://schemas.microsoft.com/office/drawing/2014/chart" uri="{C3380CC4-5D6E-409C-BE32-E72D297353CC}">
                  <c16:uniqueId val="{0000000C-9334-4645-80CC-E07DF1EA0EF0}"/>
                </c:ext>
              </c:extLst>
            </c:dLbl>
            <c:dLbl>
              <c:idx val="5"/>
              <c:delete val="1"/>
              <c:extLst>
                <c:ext xmlns:c15="http://schemas.microsoft.com/office/drawing/2012/chart" uri="{CE6537A1-D6FC-4f65-9D91-7224C49458BB}"/>
                <c:ext xmlns:c16="http://schemas.microsoft.com/office/drawing/2014/chart" uri="{C3380CC4-5D6E-409C-BE32-E72D297353CC}">
                  <c16:uniqueId val="{00000000-9334-4645-80CC-E07DF1EA0EF0}"/>
                </c:ext>
              </c:extLst>
            </c:dLbl>
            <c:dLbl>
              <c:idx val="6"/>
              <c:delete val="1"/>
              <c:extLst>
                <c:ext xmlns:c15="http://schemas.microsoft.com/office/drawing/2012/chart" uri="{CE6537A1-D6FC-4f65-9D91-7224C49458BB}"/>
                <c:ext xmlns:c16="http://schemas.microsoft.com/office/drawing/2014/chart" uri="{C3380CC4-5D6E-409C-BE32-E72D297353CC}">
                  <c16:uniqueId val="{0000000D-9334-4645-80CC-E07DF1EA0EF0}"/>
                </c:ext>
              </c:extLst>
            </c:dLbl>
            <c:dLbl>
              <c:idx val="7"/>
              <c:delete val="1"/>
              <c:extLst>
                <c:ext xmlns:c15="http://schemas.microsoft.com/office/drawing/2012/chart" uri="{CE6537A1-D6FC-4f65-9D91-7224C49458BB}"/>
                <c:ext xmlns:c16="http://schemas.microsoft.com/office/drawing/2014/chart" uri="{C3380CC4-5D6E-409C-BE32-E72D297353CC}">
                  <c16:uniqueId val="{0000000E-9334-4645-80CC-E07DF1EA0EF0}"/>
                </c:ext>
              </c:extLst>
            </c:dLbl>
            <c:dLbl>
              <c:idx val="8"/>
              <c:delete val="1"/>
              <c:extLst>
                <c:ext xmlns:c15="http://schemas.microsoft.com/office/drawing/2012/chart" uri="{CE6537A1-D6FC-4f65-9D91-7224C49458BB}"/>
                <c:ext xmlns:c16="http://schemas.microsoft.com/office/drawing/2014/chart" uri="{C3380CC4-5D6E-409C-BE32-E72D297353CC}">
                  <c16:uniqueId val="{00000002-9334-4645-80CC-E07DF1EA0EF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P$8:$Z$8</c:f>
              <c:numCache>
                <c:formatCode>"$"#,##0.0</c:formatCode>
                <c:ptCount val="11"/>
                <c:pt idx="0">
                  <c:v>151.86364872277952</c:v>
                </c:pt>
                <c:pt idx="1">
                  <c:v>183.48103395366411</c:v>
                </c:pt>
                <c:pt idx="2">
                  <c:v>158.66704393853621</c:v>
                </c:pt>
                <c:pt idx="3">
                  <c:v>213.65294818323397</c:v>
                </c:pt>
                <c:pt idx="4">
                  <c:v>224.92485082156318</c:v>
                </c:pt>
                <c:pt idx="5">
                  <c:v>294.53547832230635</c:v>
                </c:pt>
                <c:pt idx="6">
                  <c:v>226.33321428358587</c:v>
                </c:pt>
                <c:pt idx="7">
                  <c:v>153.02633143092936</c:v>
                </c:pt>
                <c:pt idx="8">
                  <c:v>188.17219596686382</c:v>
                </c:pt>
                <c:pt idx="9">
                  <c:v>331.02565748396165</c:v>
                </c:pt>
                <c:pt idx="10">
                  <c:v>444.29821428571432</c:v>
                </c:pt>
              </c:numCache>
            </c:numRef>
          </c:val>
          <c:smooth val="0"/>
          <c:extLst>
            <c:ext xmlns:c16="http://schemas.microsoft.com/office/drawing/2014/chart" uri="{C3380CC4-5D6E-409C-BE32-E72D297353CC}">
              <c16:uniqueId val="{0000000F-9334-4645-80CC-E07DF1EA0EF0}"/>
            </c:ext>
          </c:extLst>
        </c:ser>
        <c:ser>
          <c:idx val="1"/>
          <c:order val="1"/>
          <c:tx>
            <c:strRef>
              <c:f>'Exit Medians and Avg'!$O$9</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9334-4645-80CC-E07DF1EA0EF0}"/>
              </c:ext>
            </c:extLst>
          </c:dPt>
          <c:dPt>
            <c:idx val="8"/>
            <c:bubble3D val="0"/>
            <c:extLst>
              <c:ext xmlns:c16="http://schemas.microsoft.com/office/drawing/2014/chart" uri="{C3380CC4-5D6E-409C-BE32-E72D297353CC}">
                <c16:uniqueId val="{00000011-9334-4645-80CC-E07DF1EA0EF0}"/>
              </c:ext>
            </c:extLst>
          </c:dPt>
          <c:dPt>
            <c:idx val="9"/>
            <c:bubble3D val="0"/>
            <c:extLst>
              <c:ext xmlns:c16="http://schemas.microsoft.com/office/drawing/2014/chart" uri="{C3380CC4-5D6E-409C-BE32-E72D297353CC}">
                <c16:uniqueId val="{00000012-9334-4645-80CC-E07DF1EA0EF0}"/>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9334-4645-80CC-E07DF1EA0EF0}"/>
              </c:ext>
            </c:extLst>
          </c:dPt>
          <c:dLbls>
            <c:dLbl>
              <c:idx val="0"/>
              <c:delete val="1"/>
              <c:extLst>
                <c:ext xmlns:c15="http://schemas.microsoft.com/office/drawing/2012/chart" uri="{CE6537A1-D6FC-4f65-9D91-7224C49458BB}"/>
                <c:ext xmlns:c16="http://schemas.microsoft.com/office/drawing/2014/chart" uri="{C3380CC4-5D6E-409C-BE32-E72D297353CC}">
                  <c16:uniqueId val="{00000015-9334-4645-80CC-E07DF1EA0EF0}"/>
                </c:ext>
              </c:extLst>
            </c:dLbl>
            <c:dLbl>
              <c:idx val="1"/>
              <c:delete val="1"/>
              <c:extLst>
                <c:ext xmlns:c15="http://schemas.microsoft.com/office/drawing/2012/chart" uri="{CE6537A1-D6FC-4f65-9D91-7224C49458BB}"/>
                <c:ext xmlns:c16="http://schemas.microsoft.com/office/drawing/2014/chart" uri="{C3380CC4-5D6E-409C-BE32-E72D297353CC}">
                  <c16:uniqueId val="{00000016-9334-4645-80CC-E07DF1EA0EF0}"/>
                </c:ext>
              </c:extLst>
            </c:dLbl>
            <c:dLbl>
              <c:idx val="2"/>
              <c:delete val="1"/>
              <c:extLst>
                <c:ext xmlns:c15="http://schemas.microsoft.com/office/drawing/2012/chart" uri="{CE6537A1-D6FC-4f65-9D91-7224C49458BB}"/>
                <c:ext xmlns:c16="http://schemas.microsoft.com/office/drawing/2014/chart" uri="{C3380CC4-5D6E-409C-BE32-E72D297353CC}">
                  <c16:uniqueId val="{00000017-9334-4645-80CC-E07DF1EA0EF0}"/>
                </c:ext>
              </c:extLst>
            </c:dLbl>
            <c:dLbl>
              <c:idx val="3"/>
              <c:delete val="1"/>
              <c:extLst>
                <c:ext xmlns:c15="http://schemas.microsoft.com/office/drawing/2012/chart" uri="{CE6537A1-D6FC-4f65-9D91-7224C49458BB}"/>
                <c:ext xmlns:c16="http://schemas.microsoft.com/office/drawing/2014/chart" uri="{C3380CC4-5D6E-409C-BE32-E72D297353CC}">
                  <c16:uniqueId val="{00000018-9334-4645-80CC-E07DF1EA0EF0}"/>
                </c:ext>
              </c:extLst>
            </c:dLbl>
            <c:dLbl>
              <c:idx val="4"/>
              <c:delete val="1"/>
              <c:extLst>
                <c:ext xmlns:c15="http://schemas.microsoft.com/office/drawing/2012/chart" uri="{CE6537A1-D6FC-4f65-9D91-7224C49458BB}"/>
                <c:ext xmlns:c16="http://schemas.microsoft.com/office/drawing/2014/chart" uri="{C3380CC4-5D6E-409C-BE32-E72D297353CC}">
                  <c16:uniqueId val="{00000019-9334-4645-80CC-E07DF1EA0EF0}"/>
                </c:ext>
              </c:extLst>
            </c:dLbl>
            <c:dLbl>
              <c:idx val="5"/>
              <c:delete val="1"/>
              <c:extLst>
                <c:ext xmlns:c15="http://schemas.microsoft.com/office/drawing/2012/chart" uri="{CE6537A1-D6FC-4f65-9D91-7224C49458BB}"/>
                <c:ext xmlns:c16="http://schemas.microsoft.com/office/drawing/2014/chart" uri="{C3380CC4-5D6E-409C-BE32-E72D297353CC}">
                  <c16:uniqueId val="{00000010-9334-4645-80CC-E07DF1EA0EF0}"/>
                </c:ext>
              </c:extLst>
            </c:dLbl>
            <c:dLbl>
              <c:idx val="6"/>
              <c:delete val="1"/>
              <c:extLst>
                <c:ext xmlns:c15="http://schemas.microsoft.com/office/drawing/2012/chart" uri="{CE6537A1-D6FC-4f65-9D91-7224C49458BB}"/>
                <c:ext xmlns:c16="http://schemas.microsoft.com/office/drawing/2014/chart" uri="{C3380CC4-5D6E-409C-BE32-E72D297353CC}">
                  <c16:uniqueId val="{0000001A-9334-4645-80CC-E07DF1EA0EF0}"/>
                </c:ext>
              </c:extLst>
            </c:dLbl>
            <c:dLbl>
              <c:idx val="7"/>
              <c:delete val="1"/>
              <c:extLst>
                <c:ext xmlns:c15="http://schemas.microsoft.com/office/drawing/2012/chart" uri="{CE6537A1-D6FC-4f65-9D91-7224C49458BB}"/>
                <c:ext xmlns:c16="http://schemas.microsoft.com/office/drawing/2014/chart" uri="{C3380CC4-5D6E-409C-BE32-E72D297353CC}">
                  <c16:uniqueId val="{0000001B-9334-4645-80CC-E07DF1EA0EF0}"/>
                </c:ext>
              </c:extLst>
            </c:dLbl>
            <c:dLbl>
              <c:idx val="8"/>
              <c:delete val="1"/>
              <c:extLst>
                <c:ext xmlns:c15="http://schemas.microsoft.com/office/drawing/2012/chart" uri="{CE6537A1-D6FC-4f65-9D91-7224C49458BB}"/>
                <c:ext xmlns:c16="http://schemas.microsoft.com/office/drawing/2014/chart" uri="{C3380CC4-5D6E-409C-BE32-E72D297353CC}">
                  <c16:uniqueId val="{00000011-9334-4645-80CC-E07DF1EA0EF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P$9:$Z$9</c:f>
              <c:numCache>
                <c:formatCode>"$"#,##0.0</c:formatCode>
                <c:ptCount val="11"/>
                <c:pt idx="0">
                  <c:v>174.11133862499997</c:v>
                </c:pt>
                <c:pt idx="1">
                  <c:v>154.32983131396153</c:v>
                </c:pt>
                <c:pt idx="2">
                  <c:v>333.70970760236844</c:v>
                </c:pt>
                <c:pt idx="3">
                  <c:v>255.08214285714288</c:v>
                </c:pt>
                <c:pt idx="4">
                  <c:v>214.11775907923081</c:v>
                </c:pt>
                <c:pt idx="5">
                  <c:v>224.55682748979589</c:v>
                </c:pt>
                <c:pt idx="6">
                  <c:v>391.54409649122806</c:v>
                </c:pt>
                <c:pt idx="7">
                  <c:v>187.9635674983158</c:v>
                </c:pt>
                <c:pt idx="8">
                  <c:v>338.56521739130437</c:v>
                </c:pt>
                <c:pt idx="9">
                  <c:v>309.31962500000003</c:v>
                </c:pt>
                <c:pt idx="10">
                  <c:v>370</c:v>
                </c:pt>
              </c:numCache>
            </c:numRef>
          </c:val>
          <c:smooth val="0"/>
          <c:extLst>
            <c:ext xmlns:c16="http://schemas.microsoft.com/office/drawing/2014/chart" uri="{C3380CC4-5D6E-409C-BE32-E72D297353CC}">
              <c16:uniqueId val="{0000001C-9334-4645-80CC-E07DF1EA0EF0}"/>
            </c:ext>
          </c:extLst>
        </c:ser>
        <c:ser>
          <c:idx val="2"/>
          <c:order val="2"/>
          <c:tx>
            <c:strRef>
              <c:f>'Exit Medians and Avg'!$O$10</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9334-4645-80CC-E07DF1EA0EF0}"/>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9334-4645-80CC-E07DF1EA0EF0}"/>
              </c:ext>
            </c:extLst>
          </c:dPt>
          <c:dLbls>
            <c:dLbl>
              <c:idx val="0"/>
              <c:delete val="1"/>
              <c:extLst>
                <c:ext xmlns:c15="http://schemas.microsoft.com/office/drawing/2012/chart" uri="{CE6537A1-D6FC-4f65-9D91-7224C49458BB}"/>
                <c:ext xmlns:c16="http://schemas.microsoft.com/office/drawing/2014/chart" uri="{C3380CC4-5D6E-409C-BE32-E72D297353CC}">
                  <c16:uniqueId val="{00000020-9334-4645-80CC-E07DF1EA0EF0}"/>
                </c:ext>
              </c:extLst>
            </c:dLbl>
            <c:dLbl>
              <c:idx val="1"/>
              <c:delete val="1"/>
              <c:extLst>
                <c:ext xmlns:c15="http://schemas.microsoft.com/office/drawing/2012/chart" uri="{CE6537A1-D6FC-4f65-9D91-7224C49458BB}"/>
                <c:ext xmlns:c16="http://schemas.microsoft.com/office/drawing/2014/chart" uri="{C3380CC4-5D6E-409C-BE32-E72D297353CC}">
                  <c16:uniqueId val="{00000021-9334-4645-80CC-E07DF1EA0EF0}"/>
                </c:ext>
              </c:extLst>
            </c:dLbl>
            <c:dLbl>
              <c:idx val="2"/>
              <c:delete val="1"/>
              <c:extLst>
                <c:ext xmlns:c15="http://schemas.microsoft.com/office/drawing/2012/chart" uri="{CE6537A1-D6FC-4f65-9D91-7224C49458BB}"/>
                <c:ext xmlns:c16="http://schemas.microsoft.com/office/drawing/2014/chart" uri="{C3380CC4-5D6E-409C-BE32-E72D297353CC}">
                  <c16:uniqueId val="{00000022-9334-4645-80CC-E07DF1EA0EF0}"/>
                </c:ext>
              </c:extLst>
            </c:dLbl>
            <c:dLbl>
              <c:idx val="3"/>
              <c:delete val="1"/>
              <c:extLst>
                <c:ext xmlns:c15="http://schemas.microsoft.com/office/drawing/2012/chart" uri="{CE6537A1-D6FC-4f65-9D91-7224C49458BB}"/>
                <c:ext xmlns:c16="http://schemas.microsoft.com/office/drawing/2014/chart" uri="{C3380CC4-5D6E-409C-BE32-E72D297353CC}">
                  <c16:uniqueId val="{00000023-9334-4645-80CC-E07DF1EA0EF0}"/>
                </c:ext>
              </c:extLst>
            </c:dLbl>
            <c:dLbl>
              <c:idx val="4"/>
              <c:delete val="1"/>
              <c:extLst>
                <c:ext xmlns:c15="http://schemas.microsoft.com/office/drawing/2012/chart" uri="{CE6537A1-D6FC-4f65-9D91-7224C49458BB}"/>
                <c:ext xmlns:c16="http://schemas.microsoft.com/office/drawing/2014/chart" uri="{C3380CC4-5D6E-409C-BE32-E72D297353CC}">
                  <c16:uniqueId val="{00000024-9334-4645-80CC-E07DF1EA0EF0}"/>
                </c:ext>
              </c:extLst>
            </c:dLbl>
            <c:dLbl>
              <c:idx val="5"/>
              <c:delete val="1"/>
              <c:extLst>
                <c:ext xmlns:c15="http://schemas.microsoft.com/office/drawing/2012/chart" uri="{CE6537A1-D6FC-4f65-9D91-7224C49458BB}"/>
                <c:ext xmlns:c16="http://schemas.microsoft.com/office/drawing/2014/chart" uri="{C3380CC4-5D6E-409C-BE32-E72D297353CC}">
                  <c16:uniqueId val="{00000025-9334-4645-80CC-E07DF1EA0EF0}"/>
                </c:ext>
              </c:extLst>
            </c:dLbl>
            <c:dLbl>
              <c:idx val="6"/>
              <c:delete val="1"/>
              <c:extLst>
                <c:ext xmlns:c15="http://schemas.microsoft.com/office/drawing/2012/chart" uri="{CE6537A1-D6FC-4f65-9D91-7224C49458BB}"/>
                <c:ext xmlns:c16="http://schemas.microsoft.com/office/drawing/2014/chart" uri="{C3380CC4-5D6E-409C-BE32-E72D297353CC}">
                  <c16:uniqueId val="{00000026-9334-4645-80CC-E07DF1EA0EF0}"/>
                </c:ext>
              </c:extLst>
            </c:dLbl>
            <c:dLbl>
              <c:idx val="7"/>
              <c:delete val="1"/>
              <c:extLst>
                <c:ext xmlns:c15="http://schemas.microsoft.com/office/drawing/2012/chart" uri="{CE6537A1-D6FC-4f65-9D91-7224C49458BB}"/>
                <c:ext xmlns:c16="http://schemas.microsoft.com/office/drawing/2014/chart" uri="{C3380CC4-5D6E-409C-BE32-E72D297353CC}">
                  <c16:uniqueId val="{00000027-9334-4645-80CC-E07DF1EA0EF0}"/>
                </c:ext>
              </c:extLst>
            </c:dLbl>
            <c:dLbl>
              <c:idx val="8"/>
              <c:delete val="1"/>
              <c:extLst>
                <c:ext xmlns:c15="http://schemas.microsoft.com/office/drawing/2012/chart" uri="{CE6537A1-D6FC-4f65-9D91-7224C49458BB}"/>
                <c:ext xmlns:c16="http://schemas.microsoft.com/office/drawing/2014/chart" uri="{C3380CC4-5D6E-409C-BE32-E72D297353CC}">
                  <c16:uniqueId val="{00000028-9334-4645-80CC-E07DF1EA0EF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P$10:$Z$10</c:f>
              <c:numCache>
                <c:formatCode>"$"#,##0.0</c:formatCode>
                <c:ptCount val="11"/>
                <c:pt idx="0">
                  <c:v>389.44461745567907</c:v>
                </c:pt>
                <c:pt idx="1">
                  <c:v>309.41969939348837</c:v>
                </c:pt>
                <c:pt idx="2">
                  <c:v>834.81351997031732</c:v>
                </c:pt>
                <c:pt idx="3">
                  <c:v>702.09971858515746</c:v>
                </c:pt>
                <c:pt idx="4">
                  <c:v>2137.4833568324993</c:v>
                </c:pt>
                <c:pt idx="5">
                  <c:v>1755.4071676416668</c:v>
                </c:pt>
                <c:pt idx="6">
                  <c:v>2304.6970952068682</c:v>
                </c:pt>
                <c:pt idx="7">
                  <c:v>663.12855934970162</c:v>
                </c:pt>
                <c:pt idx="8">
                  <c:v>626.42112288916667</c:v>
                </c:pt>
                <c:pt idx="9">
                  <c:v>1034.0020754502141</c:v>
                </c:pt>
                <c:pt idx="10">
                  <c:v>2875.6942426000001</c:v>
                </c:pt>
              </c:numCache>
            </c:numRef>
          </c:val>
          <c:smooth val="0"/>
          <c:extLst>
            <c:ext xmlns:c16="http://schemas.microsoft.com/office/drawing/2014/chart" uri="{C3380CC4-5D6E-409C-BE32-E72D297353CC}">
              <c16:uniqueId val="{00000029-9334-4645-80CC-E07DF1EA0EF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2016914552347623E-2"/>
          <c:y val="2.1795713035870499E-2"/>
          <c:w val="0.94798308544765242"/>
          <c:h val="0.77219028871391071"/>
        </c:manualLayout>
      </c:layout>
      <c:lineChart>
        <c:grouping val="standard"/>
        <c:varyColors val="0"/>
        <c:ser>
          <c:idx val="0"/>
          <c:order val="0"/>
          <c:tx>
            <c:strRef>
              <c:f>'Exit Medians and Avg'!$B$8</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64ED-4C34-A972-F66D5904C4A5}"/>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64ED-4C34-A972-F66D5904C4A5}"/>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64ED-4C34-A972-F66D5904C4A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64ED-4C34-A972-F66D5904C4A5}"/>
              </c:ext>
            </c:extLst>
          </c:dPt>
          <c:dPt>
            <c:idx val="16"/>
            <c:bubble3D val="0"/>
            <c:extLst>
              <c:ext xmlns:c16="http://schemas.microsoft.com/office/drawing/2014/chart" uri="{C3380CC4-5D6E-409C-BE32-E72D297353CC}">
                <c16:uniqueId val="{00000007-64ED-4C34-A972-F66D5904C4A5}"/>
              </c:ext>
            </c:extLst>
          </c:dPt>
          <c:dLbls>
            <c:dLbl>
              <c:idx val="0"/>
              <c:delete val="1"/>
              <c:extLst>
                <c:ext xmlns:c15="http://schemas.microsoft.com/office/drawing/2012/chart" uri="{CE6537A1-D6FC-4f65-9D91-7224C49458BB}"/>
                <c:ext xmlns:c16="http://schemas.microsoft.com/office/drawing/2014/chart" uri="{C3380CC4-5D6E-409C-BE32-E72D297353CC}">
                  <c16:uniqueId val="{00000008-64ED-4C34-A972-F66D5904C4A5}"/>
                </c:ext>
              </c:extLst>
            </c:dLbl>
            <c:dLbl>
              <c:idx val="1"/>
              <c:delete val="1"/>
              <c:extLst>
                <c:ext xmlns:c15="http://schemas.microsoft.com/office/drawing/2012/chart" uri="{CE6537A1-D6FC-4f65-9D91-7224C49458BB}"/>
                <c:ext xmlns:c16="http://schemas.microsoft.com/office/drawing/2014/chart" uri="{C3380CC4-5D6E-409C-BE32-E72D297353CC}">
                  <c16:uniqueId val="{00000009-64ED-4C34-A972-F66D5904C4A5}"/>
                </c:ext>
              </c:extLst>
            </c:dLbl>
            <c:dLbl>
              <c:idx val="2"/>
              <c:delete val="1"/>
              <c:extLst>
                <c:ext xmlns:c15="http://schemas.microsoft.com/office/drawing/2012/chart" uri="{CE6537A1-D6FC-4f65-9D91-7224C49458BB}"/>
                <c:ext xmlns:c16="http://schemas.microsoft.com/office/drawing/2014/chart" uri="{C3380CC4-5D6E-409C-BE32-E72D297353CC}">
                  <c16:uniqueId val="{0000000A-64ED-4C34-A972-F66D5904C4A5}"/>
                </c:ext>
              </c:extLst>
            </c:dLbl>
            <c:dLbl>
              <c:idx val="3"/>
              <c:delete val="1"/>
              <c:extLst>
                <c:ext xmlns:c15="http://schemas.microsoft.com/office/drawing/2012/chart" uri="{CE6537A1-D6FC-4f65-9D91-7224C49458BB}"/>
                <c:ext xmlns:c16="http://schemas.microsoft.com/office/drawing/2014/chart" uri="{C3380CC4-5D6E-409C-BE32-E72D297353CC}">
                  <c16:uniqueId val="{0000000B-64ED-4C34-A972-F66D5904C4A5}"/>
                </c:ext>
              </c:extLst>
            </c:dLbl>
            <c:dLbl>
              <c:idx val="4"/>
              <c:delete val="1"/>
              <c:extLst>
                <c:ext xmlns:c15="http://schemas.microsoft.com/office/drawing/2012/chart" uri="{CE6537A1-D6FC-4f65-9D91-7224C49458BB}"/>
                <c:ext xmlns:c16="http://schemas.microsoft.com/office/drawing/2014/chart" uri="{C3380CC4-5D6E-409C-BE32-E72D297353CC}">
                  <c16:uniqueId val="{0000000C-64ED-4C34-A972-F66D5904C4A5}"/>
                </c:ext>
              </c:extLst>
            </c:dLbl>
            <c:dLbl>
              <c:idx val="5"/>
              <c:delete val="1"/>
              <c:extLst>
                <c:ext xmlns:c15="http://schemas.microsoft.com/office/drawing/2012/chart" uri="{CE6537A1-D6FC-4f65-9D91-7224C49458BB}"/>
                <c:ext xmlns:c16="http://schemas.microsoft.com/office/drawing/2014/chart" uri="{C3380CC4-5D6E-409C-BE32-E72D297353CC}">
                  <c16:uniqueId val="{00000000-64ED-4C34-A972-F66D5904C4A5}"/>
                </c:ext>
              </c:extLst>
            </c:dLbl>
            <c:dLbl>
              <c:idx val="6"/>
              <c:delete val="1"/>
              <c:extLst>
                <c:ext xmlns:c15="http://schemas.microsoft.com/office/drawing/2012/chart" uri="{CE6537A1-D6FC-4f65-9D91-7224C49458BB}"/>
                <c:ext xmlns:c16="http://schemas.microsoft.com/office/drawing/2014/chart" uri="{C3380CC4-5D6E-409C-BE32-E72D297353CC}">
                  <c16:uniqueId val="{0000000D-64ED-4C34-A972-F66D5904C4A5}"/>
                </c:ext>
              </c:extLst>
            </c:dLbl>
            <c:dLbl>
              <c:idx val="7"/>
              <c:delete val="1"/>
              <c:extLst>
                <c:ext xmlns:c15="http://schemas.microsoft.com/office/drawing/2012/chart" uri="{CE6537A1-D6FC-4f65-9D91-7224C49458BB}"/>
                <c:ext xmlns:c16="http://schemas.microsoft.com/office/drawing/2014/chart" uri="{C3380CC4-5D6E-409C-BE32-E72D297353CC}">
                  <c16:uniqueId val="{0000000E-64ED-4C34-A972-F66D5904C4A5}"/>
                </c:ext>
              </c:extLst>
            </c:dLbl>
            <c:dLbl>
              <c:idx val="8"/>
              <c:delete val="1"/>
              <c:extLst>
                <c:ext xmlns:c15="http://schemas.microsoft.com/office/drawing/2012/chart" uri="{CE6537A1-D6FC-4f65-9D91-7224C49458BB}"/>
                <c:ext xmlns:c16="http://schemas.microsoft.com/office/drawing/2014/chart" uri="{C3380CC4-5D6E-409C-BE32-E72D297353CC}">
                  <c16:uniqueId val="{00000002-64ED-4C34-A972-F66D5904C4A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C$8:$M$8</c:f>
              <c:numCache>
                <c:formatCode>"$"#,##0.0</c:formatCode>
                <c:ptCount val="11"/>
                <c:pt idx="0">
                  <c:v>40.299999999999997</c:v>
                </c:pt>
                <c:pt idx="1">
                  <c:v>60.5</c:v>
                </c:pt>
                <c:pt idx="2">
                  <c:v>48.82</c:v>
                </c:pt>
                <c:pt idx="3">
                  <c:v>59.75</c:v>
                </c:pt>
                <c:pt idx="4">
                  <c:v>65.900000000000006</c:v>
                </c:pt>
                <c:pt idx="5">
                  <c:v>63.76</c:v>
                </c:pt>
                <c:pt idx="6">
                  <c:v>60.36</c:v>
                </c:pt>
                <c:pt idx="7">
                  <c:v>43.8</c:v>
                </c:pt>
                <c:pt idx="8">
                  <c:v>39.82</c:v>
                </c:pt>
                <c:pt idx="9">
                  <c:v>91.6</c:v>
                </c:pt>
                <c:pt idx="10">
                  <c:v>182.5</c:v>
                </c:pt>
              </c:numCache>
            </c:numRef>
          </c:val>
          <c:smooth val="0"/>
          <c:extLst>
            <c:ext xmlns:c16="http://schemas.microsoft.com/office/drawing/2014/chart" uri="{C3380CC4-5D6E-409C-BE32-E72D297353CC}">
              <c16:uniqueId val="{0000000F-64ED-4C34-A972-F66D5904C4A5}"/>
            </c:ext>
          </c:extLst>
        </c:ser>
        <c:ser>
          <c:idx val="1"/>
          <c:order val="1"/>
          <c:tx>
            <c:strRef>
              <c:f>'Exit Medians and Avg'!$B$9</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64ED-4C34-A972-F66D5904C4A5}"/>
              </c:ext>
            </c:extLst>
          </c:dPt>
          <c:dPt>
            <c:idx val="8"/>
            <c:bubble3D val="0"/>
            <c:extLst>
              <c:ext xmlns:c16="http://schemas.microsoft.com/office/drawing/2014/chart" uri="{C3380CC4-5D6E-409C-BE32-E72D297353CC}">
                <c16:uniqueId val="{00000011-64ED-4C34-A972-F66D5904C4A5}"/>
              </c:ext>
            </c:extLst>
          </c:dPt>
          <c:dPt>
            <c:idx val="9"/>
            <c:bubble3D val="0"/>
            <c:extLst>
              <c:ext xmlns:c16="http://schemas.microsoft.com/office/drawing/2014/chart" uri="{C3380CC4-5D6E-409C-BE32-E72D297353CC}">
                <c16:uniqueId val="{00000012-64ED-4C34-A972-F66D5904C4A5}"/>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64ED-4C34-A972-F66D5904C4A5}"/>
              </c:ext>
            </c:extLst>
          </c:dPt>
          <c:dLbls>
            <c:dLbl>
              <c:idx val="0"/>
              <c:delete val="1"/>
              <c:extLst>
                <c:ext xmlns:c15="http://schemas.microsoft.com/office/drawing/2012/chart" uri="{CE6537A1-D6FC-4f65-9D91-7224C49458BB}"/>
                <c:ext xmlns:c16="http://schemas.microsoft.com/office/drawing/2014/chart" uri="{C3380CC4-5D6E-409C-BE32-E72D297353CC}">
                  <c16:uniqueId val="{00000015-64ED-4C34-A972-F66D5904C4A5}"/>
                </c:ext>
              </c:extLst>
            </c:dLbl>
            <c:dLbl>
              <c:idx val="1"/>
              <c:delete val="1"/>
              <c:extLst>
                <c:ext xmlns:c15="http://schemas.microsoft.com/office/drawing/2012/chart" uri="{CE6537A1-D6FC-4f65-9D91-7224C49458BB}"/>
                <c:ext xmlns:c16="http://schemas.microsoft.com/office/drawing/2014/chart" uri="{C3380CC4-5D6E-409C-BE32-E72D297353CC}">
                  <c16:uniqueId val="{00000016-64ED-4C34-A972-F66D5904C4A5}"/>
                </c:ext>
              </c:extLst>
            </c:dLbl>
            <c:dLbl>
              <c:idx val="2"/>
              <c:delete val="1"/>
              <c:extLst>
                <c:ext xmlns:c15="http://schemas.microsoft.com/office/drawing/2012/chart" uri="{CE6537A1-D6FC-4f65-9D91-7224C49458BB}"/>
                <c:ext xmlns:c16="http://schemas.microsoft.com/office/drawing/2014/chart" uri="{C3380CC4-5D6E-409C-BE32-E72D297353CC}">
                  <c16:uniqueId val="{00000017-64ED-4C34-A972-F66D5904C4A5}"/>
                </c:ext>
              </c:extLst>
            </c:dLbl>
            <c:dLbl>
              <c:idx val="3"/>
              <c:delete val="1"/>
              <c:extLst>
                <c:ext xmlns:c15="http://schemas.microsoft.com/office/drawing/2012/chart" uri="{CE6537A1-D6FC-4f65-9D91-7224C49458BB}"/>
                <c:ext xmlns:c16="http://schemas.microsoft.com/office/drawing/2014/chart" uri="{C3380CC4-5D6E-409C-BE32-E72D297353CC}">
                  <c16:uniqueId val="{00000018-64ED-4C34-A972-F66D5904C4A5}"/>
                </c:ext>
              </c:extLst>
            </c:dLbl>
            <c:dLbl>
              <c:idx val="4"/>
              <c:delete val="1"/>
              <c:extLst>
                <c:ext xmlns:c15="http://schemas.microsoft.com/office/drawing/2012/chart" uri="{CE6537A1-D6FC-4f65-9D91-7224C49458BB}"/>
                <c:ext xmlns:c16="http://schemas.microsoft.com/office/drawing/2014/chart" uri="{C3380CC4-5D6E-409C-BE32-E72D297353CC}">
                  <c16:uniqueId val="{00000019-64ED-4C34-A972-F66D5904C4A5}"/>
                </c:ext>
              </c:extLst>
            </c:dLbl>
            <c:dLbl>
              <c:idx val="5"/>
              <c:delete val="1"/>
              <c:extLst>
                <c:ext xmlns:c15="http://schemas.microsoft.com/office/drawing/2012/chart" uri="{CE6537A1-D6FC-4f65-9D91-7224C49458BB}"/>
                <c:ext xmlns:c16="http://schemas.microsoft.com/office/drawing/2014/chart" uri="{C3380CC4-5D6E-409C-BE32-E72D297353CC}">
                  <c16:uniqueId val="{00000010-64ED-4C34-A972-F66D5904C4A5}"/>
                </c:ext>
              </c:extLst>
            </c:dLbl>
            <c:dLbl>
              <c:idx val="6"/>
              <c:delete val="1"/>
              <c:extLst>
                <c:ext xmlns:c15="http://schemas.microsoft.com/office/drawing/2012/chart" uri="{CE6537A1-D6FC-4f65-9D91-7224C49458BB}"/>
                <c:ext xmlns:c16="http://schemas.microsoft.com/office/drawing/2014/chart" uri="{C3380CC4-5D6E-409C-BE32-E72D297353CC}">
                  <c16:uniqueId val="{0000001A-64ED-4C34-A972-F66D5904C4A5}"/>
                </c:ext>
              </c:extLst>
            </c:dLbl>
            <c:dLbl>
              <c:idx val="7"/>
              <c:delete val="1"/>
              <c:extLst>
                <c:ext xmlns:c15="http://schemas.microsoft.com/office/drawing/2012/chart" uri="{CE6537A1-D6FC-4f65-9D91-7224C49458BB}"/>
                <c:ext xmlns:c16="http://schemas.microsoft.com/office/drawing/2014/chart" uri="{C3380CC4-5D6E-409C-BE32-E72D297353CC}">
                  <c16:uniqueId val="{0000001B-64ED-4C34-A972-F66D5904C4A5}"/>
                </c:ext>
              </c:extLst>
            </c:dLbl>
            <c:dLbl>
              <c:idx val="8"/>
              <c:delete val="1"/>
              <c:extLst>
                <c:ext xmlns:c15="http://schemas.microsoft.com/office/drawing/2012/chart" uri="{CE6537A1-D6FC-4f65-9D91-7224C49458BB}"/>
                <c:ext xmlns:c16="http://schemas.microsoft.com/office/drawing/2014/chart" uri="{C3380CC4-5D6E-409C-BE32-E72D297353CC}">
                  <c16:uniqueId val="{00000011-64ED-4C34-A972-F66D5904C4A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C$9:$M$9</c:f>
              <c:numCache>
                <c:formatCode>"$"#,##0.0</c:formatCode>
                <c:ptCount val="11"/>
                <c:pt idx="0">
                  <c:v>66.973047499999993</c:v>
                </c:pt>
                <c:pt idx="1">
                  <c:v>77.22344541999999</c:v>
                </c:pt>
                <c:pt idx="2">
                  <c:v>78.5</c:v>
                </c:pt>
                <c:pt idx="3">
                  <c:v>128.19999999999999</c:v>
                </c:pt>
                <c:pt idx="4">
                  <c:v>83</c:v>
                </c:pt>
                <c:pt idx="5">
                  <c:v>82.25</c:v>
                </c:pt>
                <c:pt idx="6">
                  <c:v>120</c:v>
                </c:pt>
                <c:pt idx="7">
                  <c:v>80.933385600000008</c:v>
                </c:pt>
                <c:pt idx="8">
                  <c:v>65</c:v>
                </c:pt>
                <c:pt idx="9">
                  <c:v>49</c:v>
                </c:pt>
                <c:pt idx="10">
                  <c:v>157.5</c:v>
                </c:pt>
              </c:numCache>
            </c:numRef>
          </c:val>
          <c:smooth val="0"/>
          <c:extLst>
            <c:ext xmlns:c16="http://schemas.microsoft.com/office/drawing/2014/chart" uri="{C3380CC4-5D6E-409C-BE32-E72D297353CC}">
              <c16:uniqueId val="{0000001C-64ED-4C34-A972-F66D5904C4A5}"/>
            </c:ext>
          </c:extLst>
        </c:ser>
        <c:ser>
          <c:idx val="2"/>
          <c:order val="2"/>
          <c:tx>
            <c:strRef>
              <c:f>'Exit Medians and Avg'!$B$10</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64ED-4C34-A972-F66D5904C4A5}"/>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64ED-4C34-A972-F66D5904C4A5}"/>
              </c:ext>
            </c:extLst>
          </c:dPt>
          <c:dLbls>
            <c:dLbl>
              <c:idx val="0"/>
              <c:delete val="1"/>
              <c:extLst>
                <c:ext xmlns:c15="http://schemas.microsoft.com/office/drawing/2012/chart" uri="{CE6537A1-D6FC-4f65-9D91-7224C49458BB}"/>
                <c:ext xmlns:c16="http://schemas.microsoft.com/office/drawing/2014/chart" uri="{C3380CC4-5D6E-409C-BE32-E72D297353CC}">
                  <c16:uniqueId val="{00000020-64ED-4C34-A972-F66D5904C4A5}"/>
                </c:ext>
              </c:extLst>
            </c:dLbl>
            <c:dLbl>
              <c:idx val="1"/>
              <c:delete val="1"/>
              <c:extLst>
                <c:ext xmlns:c15="http://schemas.microsoft.com/office/drawing/2012/chart" uri="{CE6537A1-D6FC-4f65-9D91-7224C49458BB}"/>
                <c:ext xmlns:c16="http://schemas.microsoft.com/office/drawing/2014/chart" uri="{C3380CC4-5D6E-409C-BE32-E72D297353CC}">
                  <c16:uniqueId val="{00000021-64ED-4C34-A972-F66D5904C4A5}"/>
                </c:ext>
              </c:extLst>
            </c:dLbl>
            <c:dLbl>
              <c:idx val="2"/>
              <c:delete val="1"/>
              <c:extLst>
                <c:ext xmlns:c15="http://schemas.microsoft.com/office/drawing/2012/chart" uri="{CE6537A1-D6FC-4f65-9D91-7224C49458BB}"/>
                <c:ext xmlns:c16="http://schemas.microsoft.com/office/drawing/2014/chart" uri="{C3380CC4-5D6E-409C-BE32-E72D297353CC}">
                  <c16:uniqueId val="{00000022-64ED-4C34-A972-F66D5904C4A5}"/>
                </c:ext>
              </c:extLst>
            </c:dLbl>
            <c:dLbl>
              <c:idx val="3"/>
              <c:delete val="1"/>
              <c:extLst>
                <c:ext xmlns:c15="http://schemas.microsoft.com/office/drawing/2012/chart" uri="{CE6537A1-D6FC-4f65-9D91-7224C49458BB}"/>
                <c:ext xmlns:c16="http://schemas.microsoft.com/office/drawing/2014/chart" uri="{C3380CC4-5D6E-409C-BE32-E72D297353CC}">
                  <c16:uniqueId val="{00000023-64ED-4C34-A972-F66D5904C4A5}"/>
                </c:ext>
              </c:extLst>
            </c:dLbl>
            <c:dLbl>
              <c:idx val="4"/>
              <c:delete val="1"/>
              <c:extLst>
                <c:ext xmlns:c15="http://schemas.microsoft.com/office/drawing/2012/chart" uri="{CE6537A1-D6FC-4f65-9D91-7224C49458BB}"/>
                <c:ext xmlns:c16="http://schemas.microsoft.com/office/drawing/2014/chart" uri="{C3380CC4-5D6E-409C-BE32-E72D297353CC}">
                  <c16:uniqueId val="{00000024-64ED-4C34-A972-F66D5904C4A5}"/>
                </c:ext>
              </c:extLst>
            </c:dLbl>
            <c:dLbl>
              <c:idx val="5"/>
              <c:delete val="1"/>
              <c:extLst>
                <c:ext xmlns:c15="http://schemas.microsoft.com/office/drawing/2012/chart" uri="{CE6537A1-D6FC-4f65-9D91-7224C49458BB}"/>
                <c:ext xmlns:c16="http://schemas.microsoft.com/office/drawing/2014/chart" uri="{C3380CC4-5D6E-409C-BE32-E72D297353CC}">
                  <c16:uniqueId val="{00000025-64ED-4C34-A972-F66D5904C4A5}"/>
                </c:ext>
              </c:extLst>
            </c:dLbl>
            <c:dLbl>
              <c:idx val="6"/>
              <c:delete val="1"/>
              <c:extLst>
                <c:ext xmlns:c15="http://schemas.microsoft.com/office/drawing/2012/chart" uri="{CE6537A1-D6FC-4f65-9D91-7224C49458BB}"/>
                <c:ext xmlns:c16="http://schemas.microsoft.com/office/drawing/2014/chart" uri="{C3380CC4-5D6E-409C-BE32-E72D297353CC}">
                  <c16:uniqueId val="{00000026-64ED-4C34-A972-F66D5904C4A5}"/>
                </c:ext>
              </c:extLst>
            </c:dLbl>
            <c:dLbl>
              <c:idx val="7"/>
              <c:delete val="1"/>
              <c:extLst>
                <c:ext xmlns:c15="http://schemas.microsoft.com/office/drawing/2012/chart" uri="{CE6537A1-D6FC-4f65-9D91-7224C49458BB}"/>
                <c:ext xmlns:c16="http://schemas.microsoft.com/office/drawing/2014/chart" uri="{C3380CC4-5D6E-409C-BE32-E72D297353CC}">
                  <c16:uniqueId val="{00000027-64ED-4C34-A972-F66D5904C4A5}"/>
                </c:ext>
              </c:extLst>
            </c:dLbl>
            <c:dLbl>
              <c:idx val="8"/>
              <c:delete val="1"/>
              <c:extLst>
                <c:ext xmlns:c15="http://schemas.microsoft.com/office/drawing/2012/chart" uri="{CE6537A1-D6FC-4f65-9D91-7224C49458BB}"/>
                <c:ext xmlns:c16="http://schemas.microsoft.com/office/drawing/2014/chart" uri="{C3380CC4-5D6E-409C-BE32-E72D297353CC}">
                  <c16:uniqueId val="{00000028-64ED-4C34-A972-F66D5904C4A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C$10:$M$10</c:f>
              <c:numCache>
                <c:formatCode>"$"#,##0.0</c:formatCode>
                <c:ptCount val="11"/>
                <c:pt idx="0">
                  <c:v>202.7973652</c:v>
                </c:pt>
                <c:pt idx="1">
                  <c:v>175.97916599999999</c:v>
                </c:pt>
                <c:pt idx="2">
                  <c:v>294.02905500000003</c:v>
                </c:pt>
                <c:pt idx="3">
                  <c:v>325.49131499999999</c:v>
                </c:pt>
                <c:pt idx="4">
                  <c:v>357.23034949999999</c:v>
                </c:pt>
                <c:pt idx="5">
                  <c:v>541.51025800000002</c:v>
                </c:pt>
                <c:pt idx="6">
                  <c:v>671.25494499999991</c:v>
                </c:pt>
                <c:pt idx="7">
                  <c:v>268.56939</c:v>
                </c:pt>
                <c:pt idx="8">
                  <c:v>110.58792099999999</c:v>
                </c:pt>
                <c:pt idx="9">
                  <c:v>381.09479899999997</c:v>
                </c:pt>
                <c:pt idx="10">
                  <c:v>524.60879699999998</c:v>
                </c:pt>
              </c:numCache>
            </c:numRef>
          </c:val>
          <c:smooth val="0"/>
          <c:extLst>
            <c:ext xmlns:c16="http://schemas.microsoft.com/office/drawing/2014/chart" uri="{C3380CC4-5D6E-409C-BE32-E72D297353CC}">
              <c16:uniqueId val="{00000029-64ED-4C34-A972-F66D5904C4A5}"/>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10095902595508896"/>
          <c:y val="0.93410411198600174"/>
          <c:w val="0.80178532370953626"/>
          <c:h val="6.52786526684164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b="0" i="0">
          <a:solidFill>
            <a:schemeClr val="tx1"/>
          </a:solidFill>
          <a:latin typeface="Whitney Cond SSm Light"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691521353353097E-2"/>
          <c:y val="2.5468637726126158E-2"/>
          <c:w val="0.911435281116176"/>
          <c:h val="0.7880409448818898"/>
        </c:manualLayout>
      </c:layout>
      <c:lineChart>
        <c:grouping val="standard"/>
        <c:varyColors val="0"/>
        <c:ser>
          <c:idx val="0"/>
          <c:order val="0"/>
          <c:tx>
            <c:strRef>
              <c:f>'Median Deal Size'!$B$8</c:f>
              <c:strCache>
                <c:ptCount val="1"/>
                <c:pt idx="0">
                  <c:v>Pre-seed</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8FF7-4384-AAD8-DAD52B3CF339}"/>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8FF7-4384-AAD8-DAD52B3CF33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8FF7-4384-AAD8-DAD52B3CF339}"/>
              </c:ext>
            </c:extLst>
          </c:dPt>
          <c:dPt>
            <c:idx val="16"/>
            <c:bubble3D val="0"/>
            <c:extLst>
              <c:ext xmlns:c16="http://schemas.microsoft.com/office/drawing/2014/chart" uri="{C3380CC4-5D6E-409C-BE32-E72D297353CC}">
                <c16:uniqueId val="{00000006-8FF7-4384-AAD8-DAD52B3CF339}"/>
              </c:ext>
            </c:extLst>
          </c:dPt>
          <c:dLbls>
            <c:dLbl>
              <c:idx val="0"/>
              <c:delete val="1"/>
              <c:extLst>
                <c:ext xmlns:c15="http://schemas.microsoft.com/office/drawing/2012/chart" uri="{CE6537A1-D6FC-4f65-9D91-7224C49458BB}"/>
                <c:ext xmlns:c16="http://schemas.microsoft.com/office/drawing/2014/chart" uri="{C3380CC4-5D6E-409C-BE32-E72D297353CC}">
                  <c16:uniqueId val="{00000007-8FF7-4384-AAD8-DAD52B3CF339}"/>
                </c:ext>
              </c:extLst>
            </c:dLbl>
            <c:dLbl>
              <c:idx val="1"/>
              <c:delete val="1"/>
              <c:extLst>
                <c:ext xmlns:c15="http://schemas.microsoft.com/office/drawing/2012/chart" uri="{CE6537A1-D6FC-4f65-9D91-7224C49458BB}"/>
                <c:ext xmlns:c16="http://schemas.microsoft.com/office/drawing/2014/chart" uri="{C3380CC4-5D6E-409C-BE32-E72D297353CC}">
                  <c16:uniqueId val="{00000008-8FF7-4384-AAD8-DAD52B3CF339}"/>
                </c:ext>
              </c:extLst>
            </c:dLbl>
            <c:dLbl>
              <c:idx val="2"/>
              <c:delete val="1"/>
              <c:extLst>
                <c:ext xmlns:c15="http://schemas.microsoft.com/office/drawing/2012/chart" uri="{CE6537A1-D6FC-4f65-9D91-7224C49458BB}"/>
                <c:ext xmlns:c16="http://schemas.microsoft.com/office/drawing/2014/chart" uri="{C3380CC4-5D6E-409C-BE32-E72D297353CC}">
                  <c16:uniqueId val="{00000009-8FF7-4384-AAD8-DAD52B3CF339}"/>
                </c:ext>
              </c:extLst>
            </c:dLbl>
            <c:dLbl>
              <c:idx val="3"/>
              <c:delete val="1"/>
              <c:extLst>
                <c:ext xmlns:c15="http://schemas.microsoft.com/office/drawing/2012/chart" uri="{CE6537A1-D6FC-4f65-9D91-7224C49458BB}"/>
                <c:ext xmlns:c16="http://schemas.microsoft.com/office/drawing/2014/chart" uri="{C3380CC4-5D6E-409C-BE32-E72D297353CC}">
                  <c16:uniqueId val="{0000000A-8FF7-4384-AAD8-DAD52B3CF339}"/>
                </c:ext>
              </c:extLst>
            </c:dLbl>
            <c:dLbl>
              <c:idx val="4"/>
              <c:delete val="1"/>
              <c:extLst>
                <c:ext xmlns:c15="http://schemas.microsoft.com/office/drawing/2012/chart" uri="{CE6537A1-D6FC-4f65-9D91-7224C49458BB}"/>
                <c:ext xmlns:c16="http://schemas.microsoft.com/office/drawing/2014/chart" uri="{C3380CC4-5D6E-409C-BE32-E72D297353CC}">
                  <c16:uniqueId val="{0000000B-8FF7-4384-AAD8-DAD52B3CF339}"/>
                </c:ext>
              </c:extLst>
            </c:dLbl>
            <c:dLbl>
              <c:idx val="5"/>
              <c:delete val="1"/>
              <c:extLst>
                <c:ext xmlns:c15="http://schemas.microsoft.com/office/drawing/2012/chart" uri="{CE6537A1-D6FC-4f65-9D91-7224C49458BB}"/>
                <c:ext xmlns:c16="http://schemas.microsoft.com/office/drawing/2014/chart" uri="{C3380CC4-5D6E-409C-BE32-E72D297353CC}">
                  <c16:uniqueId val="{0000000C-8FF7-4384-AAD8-DAD52B3CF339}"/>
                </c:ext>
              </c:extLst>
            </c:dLbl>
            <c:dLbl>
              <c:idx val="6"/>
              <c:delete val="1"/>
              <c:extLst>
                <c:ext xmlns:c15="http://schemas.microsoft.com/office/drawing/2012/chart" uri="{CE6537A1-D6FC-4f65-9D91-7224C49458BB}"/>
                <c:ext xmlns:c16="http://schemas.microsoft.com/office/drawing/2014/chart" uri="{C3380CC4-5D6E-409C-BE32-E72D297353CC}">
                  <c16:uniqueId val="{0000000D-8FF7-4384-AAD8-DAD52B3CF339}"/>
                </c:ext>
              </c:extLst>
            </c:dLbl>
            <c:dLbl>
              <c:idx val="7"/>
              <c:delete val="1"/>
              <c:extLst>
                <c:ext xmlns:c15="http://schemas.microsoft.com/office/drawing/2012/chart" uri="{CE6537A1-D6FC-4f65-9D91-7224C49458BB}"/>
                <c:ext xmlns:c16="http://schemas.microsoft.com/office/drawing/2014/chart" uri="{C3380CC4-5D6E-409C-BE32-E72D297353CC}">
                  <c16:uniqueId val="{0000000E-8FF7-4384-AAD8-DAD52B3CF339}"/>
                </c:ext>
              </c:extLst>
            </c:dLbl>
            <c:dLbl>
              <c:idx val="8"/>
              <c:delete val="1"/>
              <c:extLst>
                <c:ext xmlns:c15="http://schemas.microsoft.com/office/drawing/2012/chart" uri="{CE6537A1-D6FC-4f65-9D91-7224C49458BB}"/>
                <c:ext xmlns:c16="http://schemas.microsoft.com/office/drawing/2014/chart" uri="{C3380CC4-5D6E-409C-BE32-E72D297353CC}">
                  <c16:uniqueId val="{00000001-8FF7-4384-AAD8-DAD52B3CF33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8:$M$8</c:f>
              <c:numCache>
                <c:formatCode>"$"#,##0.0</c:formatCode>
                <c:ptCount val="11"/>
                <c:pt idx="0">
                  <c:v>0.2</c:v>
                </c:pt>
                <c:pt idx="1">
                  <c:v>0.217</c:v>
                </c:pt>
                <c:pt idx="2">
                  <c:v>0.19500000000000001</c:v>
                </c:pt>
                <c:pt idx="3">
                  <c:v>0.26250000000000001</c:v>
                </c:pt>
                <c:pt idx="4">
                  <c:v>0.31</c:v>
                </c:pt>
                <c:pt idx="5">
                  <c:v>0.28699999999999998</c:v>
                </c:pt>
                <c:pt idx="6">
                  <c:v>0.5</c:v>
                </c:pt>
                <c:pt idx="7">
                  <c:v>0.5</c:v>
                </c:pt>
                <c:pt idx="8">
                  <c:v>0.53500000000000003</c:v>
                </c:pt>
                <c:pt idx="9">
                  <c:v>0.6</c:v>
                </c:pt>
                <c:pt idx="10">
                  <c:v>0.75</c:v>
                </c:pt>
              </c:numCache>
            </c:numRef>
          </c:val>
          <c:smooth val="0"/>
          <c:extLst>
            <c:ext xmlns:c16="http://schemas.microsoft.com/office/drawing/2014/chart" uri="{C3380CC4-5D6E-409C-BE32-E72D297353CC}">
              <c16:uniqueId val="{0000000F-8FF7-4384-AAD8-DAD52B3CF339}"/>
            </c:ext>
          </c:extLst>
        </c:ser>
        <c:ser>
          <c:idx val="1"/>
          <c:order val="1"/>
          <c:tx>
            <c:strRef>
              <c:f>'Median Deal Size'!$B$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8FF7-4384-AAD8-DAD52B3CF339}"/>
              </c:ext>
            </c:extLst>
          </c:dPt>
          <c:dPt>
            <c:idx val="9"/>
            <c:bubble3D val="0"/>
            <c:extLst>
              <c:ext xmlns:c16="http://schemas.microsoft.com/office/drawing/2014/chart" uri="{C3380CC4-5D6E-409C-BE32-E72D297353CC}">
                <c16:uniqueId val="{00000011-8FF7-4384-AAD8-DAD52B3CF33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8FF7-4384-AAD8-DAD52B3CF339}"/>
              </c:ext>
            </c:extLst>
          </c:dPt>
          <c:dLbls>
            <c:dLbl>
              <c:idx val="0"/>
              <c:delete val="1"/>
              <c:extLst>
                <c:ext xmlns:c15="http://schemas.microsoft.com/office/drawing/2012/chart" uri="{CE6537A1-D6FC-4f65-9D91-7224C49458BB}"/>
                <c:ext xmlns:c16="http://schemas.microsoft.com/office/drawing/2014/chart" uri="{C3380CC4-5D6E-409C-BE32-E72D297353CC}">
                  <c16:uniqueId val="{00000014-8FF7-4384-AAD8-DAD52B3CF339}"/>
                </c:ext>
              </c:extLst>
            </c:dLbl>
            <c:dLbl>
              <c:idx val="1"/>
              <c:delete val="1"/>
              <c:extLst>
                <c:ext xmlns:c15="http://schemas.microsoft.com/office/drawing/2012/chart" uri="{CE6537A1-D6FC-4f65-9D91-7224C49458BB}"/>
                <c:ext xmlns:c16="http://schemas.microsoft.com/office/drawing/2014/chart" uri="{C3380CC4-5D6E-409C-BE32-E72D297353CC}">
                  <c16:uniqueId val="{00000015-8FF7-4384-AAD8-DAD52B3CF339}"/>
                </c:ext>
              </c:extLst>
            </c:dLbl>
            <c:dLbl>
              <c:idx val="2"/>
              <c:delete val="1"/>
              <c:extLst>
                <c:ext xmlns:c15="http://schemas.microsoft.com/office/drawing/2012/chart" uri="{CE6537A1-D6FC-4f65-9D91-7224C49458BB}"/>
                <c:ext xmlns:c16="http://schemas.microsoft.com/office/drawing/2014/chart" uri="{C3380CC4-5D6E-409C-BE32-E72D297353CC}">
                  <c16:uniqueId val="{00000016-8FF7-4384-AAD8-DAD52B3CF339}"/>
                </c:ext>
              </c:extLst>
            </c:dLbl>
            <c:dLbl>
              <c:idx val="3"/>
              <c:delete val="1"/>
              <c:extLst>
                <c:ext xmlns:c15="http://schemas.microsoft.com/office/drawing/2012/chart" uri="{CE6537A1-D6FC-4f65-9D91-7224C49458BB}"/>
                <c:ext xmlns:c16="http://schemas.microsoft.com/office/drawing/2014/chart" uri="{C3380CC4-5D6E-409C-BE32-E72D297353CC}">
                  <c16:uniqueId val="{00000017-8FF7-4384-AAD8-DAD52B3CF339}"/>
                </c:ext>
              </c:extLst>
            </c:dLbl>
            <c:dLbl>
              <c:idx val="4"/>
              <c:delete val="1"/>
              <c:extLst>
                <c:ext xmlns:c15="http://schemas.microsoft.com/office/drawing/2012/chart" uri="{CE6537A1-D6FC-4f65-9D91-7224C49458BB}"/>
                <c:ext xmlns:c16="http://schemas.microsoft.com/office/drawing/2014/chart" uri="{C3380CC4-5D6E-409C-BE32-E72D297353CC}">
                  <c16:uniqueId val="{00000018-8FF7-4384-AAD8-DAD52B3CF339}"/>
                </c:ext>
              </c:extLst>
            </c:dLbl>
            <c:dLbl>
              <c:idx val="5"/>
              <c:delete val="1"/>
              <c:extLst>
                <c:ext xmlns:c15="http://schemas.microsoft.com/office/drawing/2012/chart" uri="{CE6537A1-D6FC-4f65-9D91-7224C49458BB}"/>
                <c:ext xmlns:c16="http://schemas.microsoft.com/office/drawing/2014/chart" uri="{C3380CC4-5D6E-409C-BE32-E72D297353CC}">
                  <c16:uniqueId val="{00000019-8FF7-4384-AAD8-DAD52B3CF339}"/>
                </c:ext>
              </c:extLst>
            </c:dLbl>
            <c:dLbl>
              <c:idx val="6"/>
              <c:delete val="1"/>
              <c:extLst>
                <c:ext xmlns:c15="http://schemas.microsoft.com/office/drawing/2012/chart" uri="{CE6537A1-D6FC-4f65-9D91-7224C49458BB}"/>
                <c:ext xmlns:c16="http://schemas.microsoft.com/office/drawing/2014/chart" uri="{C3380CC4-5D6E-409C-BE32-E72D297353CC}">
                  <c16:uniqueId val="{0000001A-8FF7-4384-AAD8-DAD52B3CF339}"/>
                </c:ext>
              </c:extLst>
            </c:dLbl>
            <c:dLbl>
              <c:idx val="7"/>
              <c:delete val="1"/>
              <c:extLst>
                <c:ext xmlns:c15="http://schemas.microsoft.com/office/drawing/2012/chart" uri="{CE6537A1-D6FC-4f65-9D91-7224C49458BB}"/>
                <c:ext xmlns:c16="http://schemas.microsoft.com/office/drawing/2014/chart" uri="{C3380CC4-5D6E-409C-BE32-E72D297353CC}">
                  <c16:uniqueId val="{0000001B-8FF7-4384-AAD8-DAD52B3CF339}"/>
                </c:ext>
              </c:extLst>
            </c:dLbl>
            <c:dLbl>
              <c:idx val="8"/>
              <c:delete val="1"/>
              <c:extLst>
                <c:ext xmlns:c15="http://schemas.microsoft.com/office/drawing/2012/chart" uri="{CE6537A1-D6FC-4f65-9D91-7224C49458BB}"/>
                <c:ext xmlns:c16="http://schemas.microsoft.com/office/drawing/2014/chart" uri="{C3380CC4-5D6E-409C-BE32-E72D297353CC}">
                  <c16:uniqueId val="{00000010-8FF7-4384-AAD8-DAD52B3CF33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9:$M$9</c:f>
              <c:numCache>
                <c:formatCode>"$"#,##0.0</c:formatCode>
                <c:ptCount val="11"/>
                <c:pt idx="0">
                  <c:v>1.1000000000000001</c:v>
                </c:pt>
                <c:pt idx="1">
                  <c:v>1.3198300000000001</c:v>
                </c:pt>
                <c:pt idx="2">
                  <c:v>1.5</c:v>
                </c:pt>
                <c:pt idx="3">
                  <c:v>1.633165</c:v>
                </c:pt>
                <c:pt idx="4">
                  <c:v>1.811496</c:v>
                </c:pt>
                <c:pt idx="5">
                  <c:v>1.9919475</c:v>
                </c:pt>
                <c:pt idx="6">
                  <c:v>2.2999999999999998</c:v>
                </c:pt>
                <c:pt idx="7">
                  <c:v>2.8</c:v>
                </c:pt>
                <c:pt idx="8">
                  <c:v>3</c:v>
                </c:pt>
                <c:pt idx="9">
                  <c:v>3.0499995000000002</c:v>
                </c:pt>
                <c:pt idx="10">
                  <c:v>3.3080495000000001</c:v>
                </c:pt>
              </c:numCache>
            </c:numRef>
          </c:val>
          <c:smooth val="0"/>
          <c:extLst>
            <c:ext xmlns:c16="http://schemas.microsoft.com/office/drawing/2014/chart" uri="{C3380CC4-5D6E-409C-BE32-E72D297353CC}">
              <c16:uniqueId val="{0000001C-8FF7-4384-AAD8-DAD52B3CF339}"/>
            </c:ext>
          </c:extLst>
        </c:ser>
        <c:ser>
          <c:idx val="2"/>
          <c:order val="2"/>
          <c:tx>
            <c:strRef>
              <c:f>'Median Deal Size'!$B$10</c:f>
              <c:strCache>
                <c:ptCount val="1"/>
                <c:pt idx="0">
                  <c:v>Early-stage VC</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8FF7-4384-AAD8-DAD52B3CF33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8FF7-4384-AAD8-DAD52B3CF339}"/>
              </c:ext>
            </c:extLst>
          </c:dPt>
          <c:dLbls>
            <c:dLbl>
              <c:idx val="0"/>
              <c:delete val="1"/>
              <c:extLst>
                <c:ext xmlns:c15="http://schemas.microsoft.com/office/drawing/2012/chart" uri="{CE6537A1-D6FC-4f65-9D91-7224C49458BB}"/>
                <c:ext xmlns:c16="http://schemas.microsoft.com/office/drawing/2014/chart" uri="{C3380CC4-5D6E-409C-BE32-E72D297353CC}">
                  <c16:uniqueId val="{00000020-8FF7-4384-AAD8-DAD52B3CF339}"/>
                </c:ext>
              </c:extLst>
            </c:dLbl>
            <c:dLbl>
              <c:idx val="1"/>
              <c:delete val="1"/>
              <c:extLst>
                <c:ext xmlns:c15="http://schemas.microsoft.com/office/drawing/2012/chart" uri="{CE6537A1-D6FC-4f65-9D91-7224C49458BB}"/>
                <c:ext xmlns:c16="http://schemas.microsoft.com/office/drawing/2014/chart" uri="{C3380CC4-5D6E-409C-BE32-E72D297353CC}">
                  <c16:uniqueId val="{00000021-8FF7-4384-AAD8-DAD52B3CF339}"/>
                </c:ext>
              </c:extLst>
            </c:dLbl>
            <c:dLbl>
              <c:idx val="2"/>
              <c:delete val="1"/>
              <c:extLst>
                <c:ext xmlns:c15="http://schemas.microsoft.com/office/drawing/2012/chart" uri="{CE6537A1-D6FC-4f65-9D91-7224C49458BB}"/>
                <c:ext xmlns:c16="http://schemas.microsoft.com/office/drawing/2014/chart" uri="{C3380CC4-5D6E-409C-BE32-E72D297353CC}">
                  <c16:uniqueId val="{00000022-8FF7-4384-AAD8-DAD52B3CF339}"/>
                </c:ext>
              </c:extLst>
            </c:dLbl>
            <c:dLbl>
              <c:idx val="3"/>
              <c:delete val="1"/>
              <c:extLst>
                <c:ext xmlns:c15="http://schemas.microsoft.com/office/drawing/2012/chart" uri="{CE6537A1-D6FC-4f65-9D91-7224C49458BB}"/>
                <c:ext xmlns:c16="http://schemas.microsoft.com/office/drawing/2014/chart" uri="{C3380CC4-5D6E-409C-BE32-E72D297353CC}">
                  <c16:uniqueId val="{00000023-8FF7-4384-AAD8-DAD52B3CF339}"/>
                </c:ext>
              </c:extLst>
            </c:dLbl>
            <c:dLbl>
              <c:idx val="4"/>
              <c:delete val="1"/>
              <c:extLst>
                <c:ext xmlns:c15="http://schemas.microsoft.com/office/drawing/2012/chart" uri="{CE6537A1-D6FC-4f65-9D91-7224C49458BB}"/>
                <c:ext xmlns:c16="http://schemas.microsoft.com/office/drawing/2014/chart" uri="{C3380CC4-5D6E-409C-BE32-E72D297353CC}">
                  <c16:uniqueId val="{00000024-8FF7-4384-AAD8-DAD52B3CF339}"/>
                </c:ext>
              </c:extLst>
            </c:dLbl>
            <c:dLbl>
              <c:idx val="5"/>
              <c:delete val="1"/>
              <c:extLst>
                <c:ext xmlns:c15="http://schemas.microsoft.com/office/drawing/2012/chart" uri="{CE6537A1-D6FC-4f65-9D91-7224C49458BB}"/>
                <c:ext xmlns:c16="http://schemas.microsoft.com/office/drawing/2014/chart" uri="{C3380CC4-5D6E-409C-BE32-E72D297353CC}">
                  <c16:uniqueId val="{00000025-8FF7-4384-AAD8-DAD52B3CF339}"/>
                </c:ext>
              </c:extLst>
            </c:dLbl>
            <c:dLbl>
              <c:idx val="6"/>
              <c:delete val="1"/>
              <c:extLst>
                <c:ext xmlns:c15="http://schemas.microsoft.com/office/drawing/2012/chart" uri="{CE6537A1-D6FC-4f65-9D91-7224C49458BB}"/>
                <c:ext xmlns:c16="http://schemas.microsoft.com/office/drawing/2014/chart" uri="{C3380CC4-5D6E-409C-BE32-E72D297353CC}">
                  <c16:uniqueId val="{00000026-8FF7-4384-AAD8-DAD52B3CF339}"/>
                </c:ext>
              </c:extLst>
            </c:dLbl>
            <c:dLbl>
              <c:idx val="7"/>
              <c:delete val="1"/>
              <c:extLst>
                <c:ext xmlns:c15="http://schemas.microsoft.com/office/drawing/2012/chart" uri="{CE6537A1-D6FC-4f65-9D91-7224C49458BB}"/>
                <c:ext xmlns:c16="http://schemas.microsoft.com/office/drawing/2014/chart" uri="{C3380CC4-5D6E-409C-BE32-E72D297353CC}">
                  <c16:uniqueId val="{00000027-8FF7-4384-AAD8-DAD52B3CF339}"/>
                </c:ext>
              </c:extLst>
            </c:dLbl>
            <c:dLbl>
              <c:idx val="8"/>
              <c:delete val="1"/>
              <c:extLst>
                <c:ext xmlns:c15="http://schemas.microsoft.com/office/drawing/2012/chart" uri="{CE6537A1-D6FC-4f65-9D91-7224C49458BB}"/>
                <c:ext xmlns:c16="http://schemas.microsoft.com/office/drawing/2014/chart" uri="{C3380CC4-5D6E-409C-BE32-E72D297353CC}">
                  <c16:uniqueId val="{00000028-8FF7-4384-AAD8-DAD52B3CF33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10:$M$10</c:f>
              <c:numCache>
                <c:formatCode>"$"#,##0.0</c:formatCode>
                <c:ptCount val="11"/>
                <c:pt idx="0">
                  <c:v>2.1</c:v>
                </c:pt>
                <c:pt idx="1">
                  <c:v>2.441649</c:v>
                </c:pt>
                <c:pt idx="2">
                  <c:v>2.974281</c:v>
                </c:pt>
                <c:pt idx="3">
                  <c:v>3.8680000000000003</c:v>
                </c:pt>
                <c:pt idx="4">
                  <c:v>3.5</c:v>
                </c:pt>
                <c:pt idx="5">
                  <c:v>3.7</c:v>
                </c:pt>
                <c:pt idx="6">
                  <c:v>6.6039775249999995</c:v>
                </c:pt>
                <c:pt idx="7">
                  <c:v>5.4210000000000003</c:v>
                </c:pt>
                <c:pt idx="8">
                  <c:v>4.33</c:v>
                </c:pt>
                <c:pt idx="9">
                  <c:v>5.5</c:v>
                </c:pt>
                <c:pt idx="10">
                  <c:v>6.9890970000000001</c:v>
                </c:pt>
              </c:numCache>
            </c:numRef>
          </c:val>
          <c:smooth val="0"/>
          <c:extLst>
            <c:ext xmlns:c16="http://schemas.microsoft.com/office/drawing/2014/chart" uri="{C3380CC4-5D6E-409C-BE32-E72D297353CC}">
              <c16:uniqueId val="{00000029-8FF7-4384-AAD8-DAD52B3CF339}"/>
            </c:ext>
          </c:extLst>
        </c:ser>
        <c:ser>
          <c:idx val="3"/>
          <c:order val="3"/>
          <c:tx>
            <c:strRef>
              <c:f>'Median Deal Size'!$B$11</c:f>
              <c:strCache>
                <c:ptCount val="1"/>
                <c:pt idx="0">
                  <c:v>Late-stage VC</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8FF7-4384-AAD8-DAD52B3CF339}"/>
              </c:ext>
            </c:extLst>
          </c:dPt>
          <c:dPt>
            <c:idx val="16"/>
            <c:bubble3D val="0"/>
            <c:extLst>
              <c:ext xmlns:c16="http://schemas.microsoft.com/office/drawing/2014/chart" uri="{C3380CC4-5D6E-409C-BE32-E72D297353CC}">
                <c16:uniqueId val="{0000002C-8FF7-4384-AAD8-DAD52B3CF339}"/>
              </c:ext>
            </c:extLst>
          </c:dPt>
          <c:dLbls>
            <c:dLbl>
              <c:idx val="0"/>
              <c:delete val="1"/>
              <c:extLst>
                <c:ext xmlns:c15="http://schemas.microsoft.com/office/drawing/2012/chart" uri="{CE6537A1-D6FC-4f65-9D91-7224C49458BB}"/>
                <c:ext xmlns:c16="http://schemas.microsoft.com/office/drawing/2014/chart" uri="{C3380CC4-5D6E-409C-BE32-E72D297353CC}">
                  <c16:uniqueId val="{0000002D-8FF7-4384-AAD8-DAD52B3CF339}"/>
                </c:ext>
              </c:extLst>
            </c:dLbl>
            <c:dLbl>
              <c:idx val="1"/>
              <c:delete val="1"/>
              <c:extLst>
                <c:ext xmlns:c15="http://schemas.microsoft.com/office/drawing/2012/chart" uri="{CE6537A1-D6FC-4f65-9D91-7224C49458BB}"/>
                <c:ext xmlns:c16="http://schemas.microsoft.com/office/drawing/2014/chart" uri="{C3380CC4-5D6E-409C-BE32-E72D297353CC}">
                  <c16:uniqueId val="{0000002E-8FF7-4384-AAD8-DAD52B3CF339}"/>
                </c:ext>
              </c:extLst>
            </c:dLbl>
            <c:dLbl>
              <c:idx val="2"/>
              <c:delete val="1"/>
              <c:extLst>
                <c:ext xmlns:c15="http://schemas.microsoft.com/office/drawing/2012/chart" uri="{CE6537A1-D6FC-4f65-9D91-7224C49458BB}"/>
                <c:ext xmlns:c16="http://schemas.microsoft.com/office/drawing/2014/chart" uri="{C3380CC4-5D6E-409C-BE32-E72D297353CC}">
                  <c16:uniqueId val="{0000002F-8FF7-4384-AAD8-DAD52B3CF339}"/>
                </c:ext>
              </c:extLst>
            </c:dLbl>
            <c:dLbl>
              <c:idx val="3"/>
              <c:delete val="1"/>
              <c:extLst>
                <c:ext xmlns:c15="http://schemas.microsoft.com/office/drawing/2012/chart" uri="{CE6537A1-D6FC-4f65-9D91-7224C49458BB}"/>
                <c:ext xmlns:c16="http://schemas.microsoft.com/office/drawing/2014/chart" uri="{C3380CC4-5D6E-409C-BE32-E72D297353CC}">
                  <c16:uniqueId val="{00000030-8FF7-4384-AAD8-DAD52B3CF339}"/>
                </c:ext>
              </c:extLst>
            </c:dLbl>
            <c:dLbl>
              <c:idx val="4"/>
              <c:delete val="1"/>
              <c:extLst>
                <c:ext xmlns:c15="http://schemas.microsoft.com/office/drawing/2012/chart" uri="{CE6537A1-D6FC-4f65-9D91-7224C49458BB}"/>
                <c:ext xmlns:c16="http://schemas.microsoft.com/office/drawing/2014/chart" uri="{C3380CC4-5D6E-409C-BE32-E72D297353CC}">
                  <c16:uniqueId val="{00000031-8FF7-4384-AAD8-DAD52B3CF339}"/>
                </c:ext>
              </c:extLst>
            </c:dLbl>
            <c:dLbl>
              <c:idx val="5"/>
              <c:delete val="1"/>
              <c:extLst>
                <c:ext xmlns:c15="http://schemas.microsoft.com/office/drawing/2012/chart" uri="{CE6537A1-D6FC-4f65-9D91-7224C49458BB}"/>
                <c:ext xmlns:c16="http://schemas.microsoft.com/office/drawing/2014/chart" uri="{C3380CC4-5D6E-409C-BE32-E72D297353CC}">
                  <c16:uniqueId val="{00000032-8FF7-4384-AAD8-DAD52B3CF339}"/>
                </c:ext>
              </c:extLst>
            </c:dLbl>
            <c:dLbl>
              <c:idx val="6"/>
              <c:delete val="1"/>
              <c:extLst>
                <c:ext xmlns:c15="http://schemas.microsoft.com/office/drawing/2012/chart" uri="{CE6537A1-D6FC-4f65-9D91-7224C49458BB}"/>
                <c:ext xmlns:c16="http://schemas.microsoft.com/office/drawing/2014/chart" uri="{C3380CC4-5D6E-409C-BE32-E72D297353CC}">
                  <c16:uniqueId val="{00000033-8FF7-4384-AAD8-DAD52B3CF339}"/>
                </c:ext>
              </c:extLst>
            </c:dLbl>
            <c:dLbl>
              <c:idx val="7"/>
              <c:delete val="1"/>
              <c:extLst>
                <c:ext xmlns:c15="http://schemas.microsoft.com/office/drawing/2012/chart" uri="{CE6537A1-D6FC-4f65-9D91-7224C49458BB}"/>
                <c:ext xmlns:c16="http://schemas.microsoft.com/office/drawing/2014/chart" uri="{C3380CC4-5D6E-409C-BE32-E72D297353CC}">
                  <c16:uniqueId val="{00000034-8FF7-4384-AAD8-DAD52B3CF339}"/>
                </c:ext>
              </c:extLst>
            </c:dLbl>
            <c:dLbl>
              <c:idx val="8"/>
              <c:delete val="1"/>
              <c:extLst>
                <c:ext xmlns:c15="http://schemas.microsoft.com/office/drawing/2012/chart" uri="{CE6537A1-D6FC-4f65-9D91-7224C49458BB}"/>
                <c:ext xmlns:c16="http://schemas.microsoft.com/office/drawing/2014/chart" uri="{C3380CC4-5D6E-409C-BE32-E72D297353CC}">
                  <c16:uniqueId val="{00000035-8FF7-4384-AAD8-DAD52B3CF33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11:$M$11</c:f>
              <c:numCache>
                <c:formatCode>"$"#,##0.0</c:formatCode>
                <c:ptCount val="11"/>
                <c:pt idx="0">
                  <c:v>4.0519689999999997</c:v>
                </c:pt>
                <c:pt idx="1">
                  <c:v>4</c:v>
                </c:pt>
                <c:pt idx="2">
                  <c:v>4.9999989999999999</c:v>
                </c:pt>
                <c:pt idx="3">
                  <c:v>5.9999959999999994</c:v>
                </c:pt>
                <c:pt idx="4">
                  <c:v>6</c:v>
                </c:pt>
                <c:pt idx="5">
                  <c:v>6.366447</c:v>
                </c:pt>
                <c:pt idx="6">
                  <c:v>10</c:v>
                </c:pt>
                <c:pt idx="7">
                  <c:v>8.499822</c:v>
                </c:pt>
                <c:pt idx="8">
                  <c:v>5.5000020000000003</c:v>
                </c:pt>
                <c:pt idx="9">
                  <c:v>7.1741279999999996</c:v>
                </c:pt>
                <c:pt idx="10">
                  <c:v>7.7826465000000002</c:v>
                </c:pt>
              </c:numCache>
            </c:numRef>
          </c:val>
          <c:smooth val="0"/>
          <c:extLst>
            <c:ext xmlns:c16="http://schemas.microsoft.com/office/drawing/2014/chart" uri="{C3380CC4-5D6E-409C-BE32-E72D297353CC}">
              <c16:uniqueId val="{00000036-8FF7-4384-AAD8-DAD52B3CF339}"/>
            </c:ext>
          </c:extLst>
        </c:ser>
        <c:ser>
          <c:idx val="4"/>
          <c:order val="4"/>
          <c:tx>
            <c:strRef>
              <c:f>'Median Deal Size'!$B$12</c:f>
              <c:strCache>
                <c:ptCount val="1"/>
                <c:pt idx="0">
                  <c:v>Venture growth</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38-8FF7-4384-AAD8-DAD52B3CF339}"/>
              </c:ext>
            </c:extLst>
          </c:dPt>
          <c:dLbls>
            <c:dLbl>
              <c:idx val="0"/>
              <c:delete val="1"/>
              <c:extLst>
                <c:ext xmlns:c15="http://schemas.microsoft.com/office/drawing/2012/chart" uri="{CE6537A1-D6FC-4f65-9D91-7224C49458BB}"/>
                <c:ext xmlns:c16="http://schemas.microsoft.com/office/drawing/2014/chart" uri="{C3380CC4-5D6E-409C-BE32-E72D297353CC}">
                  <c16:uniqueId val="{00000039-8FF7-4384-AAD8-DAD52B3CF339}"/>
                </c:ext>
              </c:extLst>
            </c:dLbl>
            <c:dLbl>
              <c:idx val="1"/>
              <c:delete val="1"/>
              <c:extLst>
                <c:ext xmlns:c15="http://schemas.microsoft.com/office/drawing/2012/chart" uri="{CE6537A1-D6FC-4f65-9D91-7224C49458BB}"/>
                <c:ext xmlns:c16="http://schemas.microsoft.com/office/drawing/2014/chart" uri="{C3380CC4-5D6E-409C-BE32-E72D297353CC}">
                  <c16:uniqueId val="{0000003A-8FF7-4384-AAD8-DAD52B3CF339}"/>
                </c:ext>
              </c:extLst>
            </c:dLbl>
            <c:dLbl>
              <c:idx val="2"/>
              <c:delete val="1"/>
              <c:extLst>
                <c:ext xmlns:c15="http://schemas.microsoft.com/office/drawing/2012/chart" uri="{CE6537A1-D6FC-4f65-9D91-7224C49458BB}"/>
                <c:ext xmlns:c16="http://schemas.microsoft.com/office/drawing/2014/chart" uri="{C3380CC4-5D6E-409C-BE32-E72D297353CC}">
                  <c16:uniqueId val="{0000003B-8FF7-4384-AAD8-DAD52B3CF339}"/>
                </c:ext>
              </c:extLst>
            </c:dLbl>
            <c:dLbl>
              <c:idx val="3"/>
              <c:delete val="1"/>
              <c:extLst>
                <c:ext xmlns:c15="http://schemas.microsoft.com/office/drawing/2012/chart" uri="{CE6537A1-D6FC-4f65-9D91-7224C49458BB}"/>
                <c:ext xmlns:c16="http://schemas.microsoft.com/office/drawing/2014/chart" uri="{C3380CC4-5D6E-409C-BE32-E72D297353CC}">
                  <c16:uniqueId val="{0000003C-8FF7-4384-AAD8-DAD52B3CF339}"/>
                </c:ext>
              </c:extLst>
            </c:dLbl>
            <c:dLbl>
              <c:idx val="4"/>
              <c:delete val="1"/>
              <c:extLst>
                <c:ext xmlns:c15="http://schemas.microsoft.com/office/drawing/2012/chart" uri="{CE6537A1-D6FC-4f65-9D91-7224C49458BB}"/>
                <c:ext xmlns:c16="http://schemas.microsoft.com/office/drawing/2014/chart" uri="{C3380CC4-5D6E-409C-BE32-E72D297353CC}">
                  <c16:uniqueId val="{0000003D-8FF7-4384-AAD8-DAD52B3CF339}"/>
                </c:ext>
              </c:extLst>
            </c:dLbl>
            <c:dLbl>
              <c:idx val="5"/>
              <c:delete val="1"/>
              <c:extLst>
                <c:ext xmlns:c15="http://schemas.microsoft.com/office/drawing/2012/chart" uri="{CE6537A1-D6FC-4f65-9D91-7224C49458BB}"/>
                <c:ext xmlns:c16="http://schemas.microsoft.com/office/drawing/2014/chart" uri="{C3380CC4-5D6E-409C-BE32-E72D297353CC}">
                  <c16:uniqueId val="{0000003E-8FF7-4384-AAD8-DAD52B3CF339}"/>
                </c:ext>
              </c:extLst>
            </c:dLbl>
            <c:dLbl>
              <c:idx val="6"/>
              <c:delete val="1"/>
              <c:extLst>
                <c:ext xmlns:c15="http://schemas.microsoft.com/office/drawing/2012/chart" uri="{CE6537A1-D6FC-4f65-9D91-7224C49458BB}"/>
                <c:ext xmlns:c16="http://schemas.microsoft.com/office/drawing/2014/chart" uri="{C3380CC4-5D6E-409C-BE32-E72D297353CC}">
                  <c16:uniqueId val="{0000003F-8FF7-4384-AAD8-DAD52B3CF339}"/>
                </c:ext>
              </c:extLst>
            </c:dLbl>
            <c:dLbl>
              <c:idx val="7"/>
              <c:delete val="1"/>
              <c:extLst>
                <c:ext xmlns:c15="http://schemas.microsoft.com/office/drawing/2012/chart" uri="{CE6537A1-D6FC-4f65-9D91-7224C49458BB}"/>
                <c:ext xmlns:c16="http://schemas.microsoft.com/office/drawing/2014/chart" uri="{C3380CC4-5D6E-409C-BE32-E72D297353CC}">
                  <c16:uniqueId val="{00000040-8FF7-4384-AAD8-DAD52B3CF339}"/>
                </c:ext>
              </c:extLst>
            </c:dLbl>
            <c:dLbl>
              <c:idx val="8"/>
              <c:delete val="1"/>
              <c:extLst>
                <c:ext xmlns:c15="http://schemas.microsoft.com/office/drawing/2012/chart" uri="{CE6537A1-D6FC-4f65-9D91-7224C49458BB}"/>
                <c:ext xmlns:c16="http://schemas.microsoft.com/office/drawing/2014/chart" uri="{C3380CC4-5D6E-409C-BE32-E72D297353CC}">
                  <c16:uniqueId val="{00000041-8FF7-4384-AAD8-DAD52B3CF339}"/>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12:$M$12</c:f>
              <c:numCache>
                <c:formatCode>"$"#,##0.0</c:formatCode>
                <c:ptCount val="11"/>
                <c:pt idx="0">
                  <c:v>15</c:v>
                </c:pt>
                <c:pt idx="1">
                  <c:v>10</c:v>
                </c:pt>
                <c:pt idx="2">
                  <c:v>12.816969</c:v>
                </c:pt>
                <c:pt idx="3">
                  <c:v>17.061023500000001</c:v>
                </c:pt>
                <c:pt idx="4">
                  <c:v>14.999993</c:v>
                </c:pt>
                <c:pt idx="5">
                  <c:v>17.3</c:v>
                </c:pt>
                <c:pt idx="6">
                  <c:v>35</c:v>
                </c:pt>
                <c:pt idx="7">
                  <c:v>19.999953000000001</c:v>
                </c:pt>
                <c:pt idx="8">
                  <c:v>12.818109</c:v>
                </c:pt>
                <c:pt idx="9">
                  <c:v>11.122871499999999</c:v>
                </c:pt>
                <c:pt idx="10">
                  <c:v>22</c:v>
                </c:pt>
              </c:numCache>
            </c:numRef>
          </c:val>
          <c:smooth val="0"/>
          <c:extLst>
            <c:ext xmlns:c16="http://schemas.microsoft.com/office/drawing/2014/chart" uri="{C3380CC4-5D6E-409C-BE32-E72D297353CC}">
              <c16:uniqueId val="{00000042-8FF7-4384-AAD8-DAD52B3CF33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691521353353097E-2"/>
          <c:y val="2.5468637726126158E-2"/>
          <c:w val="0.911435281116176"/>
          <c:h val="0.7880409448818898"/>
        </c:manualLayout>
      </c:layout>
      <c:lineChart>
        <c:grouping val="standard"/>
        <c:varyColors val="0"/>
        <c:ser>
          <c:idx val="0"/>
          <c:order val="0"/>
          <c:tx>
            <c:strRef>
              <c:f>'Median Deal Size'!$O$8</c:f>
              <c:strCache>
                <c:ptCount val="1"/>
                <c:pt idx="0">
                  <c:v>Pre-seed</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4E1A-463C-89BA-1F39B8B307C7}"/>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4E1A-463C-89BA-1F39B8B307C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4E1A-463C-89BA-1F39B8B307C7}"/>
              </c:ext>
            </c:extLst>
          </c:dPt>
          <c:dPt>
            <c:idx val="16"/>
            <c:bubble3D val="0"/>
            <c:extLst>
              <c:ext xmlns:c16="http://schemas.microsoft.com/office/drawing/2014/chart" uri="{C3380CC4-5D6E-409C-BE32-E72D297353CC}">
                <c16:uniqueId val="{00000006-4E1A-463C-89BA-1F39B8B307C7}"/>
              </c:ext>
            </c:extLst>
          </c:dPt>
          <c:dLbls>
            <c:dLbl>
              <c:idx val="0"/>
              <c:delete val="1"/>
              <c:extLst>
                <c:ext xmlns:c15="http://schemas.microsoft.com/office/drawing/2012/chart" uri="{CE6537A1-D6FC-4f65-9D91-7224C49458BB}"/>
                <c:ext xmlns:c16="http://schemas.microsoft.com/office/drawing/2014/chart" uri="{C3380CC4-5D6E-409C-BE32-E72D297353CC}">
                  <c16:uniqueId val="{00000007-4E1A-463C-89BA-1F39B8B307C7}"/>
                </c:ext>
              </c:extLst>
            </c:dLbl>
            <c:dLbl>
              <c:idx val="1"/>
              <c:delete val="1"/>
              <c:extLst>
                <c:ext xmlns:c15="http://schemas.microsoft.com/office/drawing/2012/chart" uri="{CE6537A1-D6FC-4f65-9D91-7224C49458BB}"/>
                <c:ext xmlns:c16="http://schemas.microsoft.com/office/drawing/2014/chart" uri="{C3380CC4-5D6E-409C-BE32-E72D297353CC}">
                  <c16:uniqueId val="{00000008-4E1A-463C-89BA-1F39B8B307C7}"/>
                </c:ext>
              </c:extLst>
            </c:dLbl>
            <c:dLbl>
              <c:idx val="2"/>
              <c:delete val="1"/>
              <c:extLst>
                <c:ext xmlns:c15="http://schemas.microsoft.com/office/drawing/2012/chart" uri="{CE6537A1-D6FC-4f65-9D91-7224C49458BB}"/>
                <c:ext xmlns:c16="http://schemas.microsoft.com/office/drawing/2014/chart" uri="{C3380CC4-5D6E-409C-BE32-E72D297353CC}">
                  <c16:uniqueId val="{00000009-4E1A-463C-89BA-1F39B8B307C7}"/>
                </c:ext>
              </c:extLst>
            </c:dLbl>
            <c:dLbl>
              <c:idx val="3"/>
              <c:delete val="1"/>
              <c:extLst>
                <c:ext xmlns:c15="http://schemas.microsoft.com/office/drawing/2012/chart" uri="{CE6537A1-D6FC-4f65-9D91-7224C49458BB}"/>
                <c:ext xmlns:c16="http://schemas.microsoft.com/office/drawing/2014/chart" uri="{C3380CC4-5D6E-409C-BE32-E72D297353CC}">
                  <c16:uniqueId val="{0000000A-4E1A-463C-89BA-1F39B8B307C7}"/>
                </c:ext>
              </c:extLst>
            </c:dLbl>
            <c:dLbl>
              <c:idx val="4"/>
              <c:delete val="1"/>
              <c:extLst>
                <c:ext xmlns:c15="http://schemas.microsoft.com/office/drawing/2012/chart" uri="{CE6537A1-D6FC-4f65-9D91-7224C49458BB}"/>
                <c:ext xmlns:c16="http://schemas.microsoft.com/office/drawing/2014/chart" uri="{C3380CC4-5D6E-409C-BE32-E72D297353CC}">
                  <c16:uniqueId val="{0000000B-4E1A-463C-89BA-1F39B8B307C7}"/>
                </c:ext>
              </c:extLst>
            </c:dLbl>
            <c:dLbl>
              <c:idx val="5"/>
              <c:delete val="1"/>
              <c:extLst>
                <c:ext xmlns:c15="http://schemas.microsoft.com/office/drawing/2012/chart" uri="{CE6537A1-D6FC-4f65-9D91-7224C49458BB}"/>
                <c:ext xmlns:c16="http://schemas.microsoft.com/office/drawing/2014/chart" uri="{C3380CC4-5D6E-409C-BE32-E72D297353CC}">
                  <c16:uniqueId val="{0000000C-4E1A-463C-89BA-1F39B8B307C7}"/>
                </c:ext>
              </c:extLst>
            </c:dLbl>
            <c:dLbl>
              <c:idx val="6"/>
              <c:delete val="1"/>
              <c:extLst>
                <c:ext xmlns:c15="http://schemas.microsoft.com/office/drawing/2012/chart" uri="{CE6537A1-D6FC-4f65-9D91-7224C49458BB}"/>
                <c:ext xmlns:c16="http://schemas.microsoft.com/office/drawing/2014/chart" uri="{C3380CC4-5D6E-409C-BE32-E72D297353CC}">
                  <c16:uniqueId val="{0000000D-4E1A-463C-89BA-1F39B8B307C7}"/>
                </c:ext>
              </c:extLst>
            </c:dLbl>
            <c:dLbl>
              <c:idx val="7"/>
              <c:delete val="1"/>
              <c:extLst>
                <c:ext xmlns:c15="http://schemas.microsoft.com/office/drawing/2012/chart" uri="{CE6537A1-D6FC-4f65-9D91-7224C49458BB}"/>
                <c:ext xmlns:c16="http://schemas.microsoft.com/office/drawing/2014/chart" uri="{C3380CC4-5D6E-409C-BE32-E72D297353CC}">
                  <c16:uniqueId val="{0000000E-4E1A-463C-89BA-1F39B8B307C7}"/>
                </c:ext>
              </c:extLst>
            </c:dLbl>
            <c:dLbl>
              <c:idx val="8"/>
              <c:delete val="1"/>
              <c:extLst>
                <c:ext xmlns:c15="http://schemas.microsoft.com/office/drawing/2012/chart" uri="{CE6537A1-D6FC-4f65-9D91-7224C49458BB}"/>
                <c:ext xmlns:c16="http://schemas.microsoft.com/office/drawing/2014/chart" uri="{C3380CC4-5D6E-409C-BE32-E72D297353CC}">
                  <c16:uniqueId val="{00000001-4E1A-463C-89BA-1F39B8B307C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8:$Z$8</c:f>
              <c:numCache>
                <c:formatCode>"$"#,##0.00</c:formatCode>
                <c:ptCount val="11"/>
                <c:pt idx="0">
                  <c:v>0.48355449872051254</c:v>
                </c:pt>
                <c:pt idx="1">
                  <c:v>0.53456029854413911</c:v>
                </c:pt>
                <c:pt idx="2">
                  <c:v>0.40525223177452191</c:v>
                </c:pt>
                <c:pt idx="3">
                  <c:v>0.5464734586656248</c:v>
                </c:pt>
                <c:pt idx="4">
                  <c:v>0.70534092886647803</c:v>
                </c:pt>
                <c:pt idx="5">
                  <c:v>0.65963493593914235</c:v>
                </c:pt>
                <c:pt idx="6">
                  <c:v>0.88443192943396309</c:v>
                </c:pt>
                <c:pt idx="7">
                  <c:v>1.0931801720192105</c:v>
                </c:pt>
                <c:pt idx="8">
                  <c:v>1.1331063895629976</c:v>
                </c:pt>
                <c:pt idx="9">
                  <c:v>1.3209999241191641</c:v>
                </c:pt>
                <c:pt idx="10">
                  <c:v>1.8514663071848734</c:v>
                </c:pt>
              </c:numCache>
            </c:numRef>
          </c:val>
          <c:smooth val="0"/>
          <c:extLst>
            <c:ext xmlns:c16="http://schemas.microsoft.com/office/drawing/2014/chart" uri="{C3380CC4-5D6E-409C-BE32-E72D297353CC}">
              <c16:uniqueId val="{0000000F-4E1A-463C-89BA-1F39B8B307C7}"/>
            </c:ext>
          </c:extLst>
        </c:ser>
        <c:ser>
          <c:idx val="1"/>
          <c:order val="1"/>
          <c:tx>
            <c:strRef>
              <c:f>'Median Deal Size'!$O$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4E1A-463C-89BA-1F39B8B307C7}"/>
              </c:ext>
            </c:extLst>
          </c:dPt>
          <c:dPt>
            <c:idx val="9"/>
            <c:bubble3D val="0"/>
            <c:extLst>
              <c:ext xmlns:c16="http://schemas.microsoft.com/office/drawing/2014/chart" uri="{C3380CC4-5D6E-409C-BE32-E72D297353CC}">
                <c16:uniqueId val="{00000011-4E1A-463C-89BA-1F39B8B307C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4E1A-463C-89BA-1F39B8B307C7}"/>
              </c:ext>
            </c:extLst>
          </c:dPt>
          <c:dLbls>
            <c:dLbl>
              <c:idx val="0"/>
              <c:delete val="1"/>
              <c:extLst>
                <c:ext xmlns:c15="http://schemas.microsoft.com/office/drawing/2012/chart" uri="{CE6537A1-D6FC-4f65-9D91-7224C49458BB}"/>
                <c:ext xmlns:c16="http://schemas.microsoft.com/office/drawing/2014/chart" uri="{C3380CC4-5D6E-409C-BE32-E72D297353CC}">
                  <c16:uniqueId val="{00000014-4E1A-463C-89BA-1F39B8B307C7}"/>
                </c:ext>
              </c:extLst>
            </c:dLbl>
            <c:dLbl>
              <c:idx val="1"/>
              <c:delete val="1"/>
              <c:extLst>
                <c:ext xmlns:c15="http://schemas.microsoft.com/office/drawing/2012/chart" uri="{CE6537A1-D6FC-4f65-9D91-7224C49458BB}"/>
                <c:ext xmlns:c16="http://schemas.microsoft.com/office/drawing/2014/chart" uri="{C3380CC4-5D6E-409C-BE32-E72D297353CC}">
                  <c16:uniqueId val="{00000015-4E1A-463C-89BA-1F39B8B307C7}"/>
                </c:ext>
              </c:extLst>
            </c:dLbl>
            <c:dLbl>
              <c:idx val="2"/>
              <c:delete val="1"/>
              <c:extLst>
                <c:ext xmlns:c15="http://schemas.microsoft.com/office/drawing/2012/chart" uri="{CE6537A1-D6FC-4f65-9D91-7224C49458BB}"/>
                <c:ext xmlns:c16="http://schemas.microsoft.com/office/drawing/2014/chart" uri="{C3380CC4-5D6E-409C-BE32-E72D297353CC}">
                  <c16:uniqueId val="{00000016-4E1A-463C-89BA-1F39B8B307C7}"/>
                </c:ext>
              </c:extLst>
            </c:dLbl>
            <c:dLbl>
              <c:idx val="3"/>
              <c:delete val="1"/>
              <c:extLst>
                <c:ext xmlns:c15="http://schemas.microsoft.com/office/drawing/2012/chart" uri="{CE6537A1-D6FC-4f65-9D91-7224C49458BB}"/>
                <c:ext xmlns:c16="http://schemas.microsoft.com/office/drawing/2014/chart" uri="{C3380CC4-5D6E-409C-BE32-E72D297353CC}">
                  <c16:uniqueId val="{00000017-4E1A-463C-89BA-1F39B8B307C7}"/>
                </c:ext>
              </c:extLst>
            </c:dLbl>
            <c:dLbl>
              <c:idx val="4"/>
              <c:delete val="1"/>
              <c:extLst>
                <c:ext xmlns:c15="http://schemas.microsoft.com/office/drawing/2012/chart" uri="{CE6537A1-D6FC-4f65-9D91-7224C49458BB}"/>
                <c:ext xmlns:c16="http://schemas.microsoft.com/office/drawing/2014/chart" uri="{C3380CC4-5D6E-409C-BE32-E72D297353CC}">
                  <c16:uniqueId val="{00000018-4E1A-463C-89BA-1F39B8B307C7}"/>
                </c:ext>
              </c:extLst>
            </c:dLbl>
            <c:dLbl>
              <c:idx val="5"/>
              <c:delete val="1"/>
              <c:extLst>
                <c:ext xmlns:c15="http://schemas.microsoft.com/office/drawing/2012/chart" uri="{CE6537A1-D6FC-4f65-9D91-7224C49458BB}"/>
                <c:ext xmlns:c16="http://schemas.microsoft.com/office/drawing/2014/chart" uri="{C3380CC4-5D6E-409C-BE32-E72D297353CC}">
                  <c16:uniqueId val="{00000019-4E1A-463C-89BA-1F39B8B307C7}"/>
                </c:ext>
              </c:extLst>
            </c:dLbl>
            <c:dLbl>
              <c:idx val="6"/>
              <c:delete val="1"/>
              <c:extLst>
                <c:ext xmlns:c15="http://schemas.microsoft.com/office/drawing/2012/chart" uri="{CE6537A1-D6FC-4f65-9D91-7224C49458BB}"/>
                <c:ext xmlns:c16="http://schemas.microsoft.com/office/drawing/2014/chart" uri="{C3380CC4-5D6E-409C-BE32-E72D297353CC}">
                  <c16:uniqueId val="{0000001A-4E1A-463C-89BA-1F39B8B307C7}"/>
                </c:ext>
              </c:extLst>
            </c:dLbl>
            <c:dLbl>
              <c:idx val="7"/>
              <c:delete val="1"/>
              <c:extLst>
                <c:ext xmlns:c15="http://schemas.microsoft.com/office/drawing/2012/chart" uri="{CE6537A1-D6FC-4f65-9D91-7224C49458BB}"/>
                <c:ext xmlns:c16="http://schemas.microsoft.com/office/drawing/2014/chart" uri="{C3380CC4-5D6E-409C-BE32-E72D297353CC}">
                  <c16:uniqueId val="{0000001B-4E1A-463C-89BA-1F39B8B307C7}"/>
                </c:ext>
              </c:extLst>
            </c:dLbl>
            <c:dLbl>
              <c:idx val="8"/>
              <c:delete val="1"/>
              <c:extLst>
                <c:ext xmlns:c15="http://schemas.microsoft.com/office/drawing/2012/chart" uri="{CE6537A1-D6FC-4f65-9D91-7224C49458BB}"/>
                <c:ext xmlns:c16="http://schemas.microsoft.com/office/drawing/2014/chart" uri="{C3380CC4-5D6E-409C-BE32-E72D297353CC}">
                  <c16:uniqueId val="{00000010-4E1A-463C-89BA-1F39B8B307C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9:$Z$9</c:f>
              <c:numCache>
                <c:formatCode>"$"#,##0.00</c:formatCode>
                <c:ptCount val="11"/>
                <c:pt idx="0">
                  <c:v>1.6450863179295669</c:v>
                </c:pt>
                <c:pt idx="1">
                  <c:v>1.8939477400062559</c:v>
                </c:pt>
                <c:pt idx="2">
                  <c:v>2.1931466279381384</c:v>
                </c:pt>
                <c:pt idx="3">
                  <c:v>2.7866625833476841</c:v>
                </c:pt>
                <c:pt idx="4">
                  <c:v>2.5500137654249091</c:v>
                </c:pt>
                <c:pt idx="5">
                  <c:v>2.9010414158200946</c:v>
                </c:pt>
                <c:pt idx="6">
                  <c:v>3.4250124292927353</c:v>
                </c:pt>
                <c:pt idx="7">
                  <c:v>4.8118608623910868</c:v>
                </c:pt>
                <c:pt idx="8">
                  <c:v>4.1316889399455858</c:v>
                </c:pt>
                <c:pt idx="9">
                  <c:v>4.6433379507351109</c:v>
                </c:pt>
                <c:pt idx="10">
                  <c:v>4.6907661907712317</c:v>
                </c:pt>
              </c:numCache>
            </c:numRef>
          </c:val>
          <c:smooth val="0"/>
          <c:extLst>
            <c:ext xmlns:c16="http://schemas.microsoft.com/office/drawing/2014/chart" uri="{C3380CC4-5D6E-409C-BE32-E72D297353CC}">
              <c16:uniqueId val="{0000001C-4E1A-463C-89BA-1F39B8B307C7}"/>
            </c:ext>
          </c:extLst>
        </c:ser>
        <c:ser>
          <c:idx val="2"/>
          <c:order val="2"/>
          <c:tx>
            <c:strRef>
              <c:f>'Median Deal Size'!$O$10</c:f>
              <c:strCache>
                <c:ptCount val="1"/>
                <c:pt idx="0">
                  <c:v>Early-stage VC</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4E1A-463C-89BA-1F39B8B307C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4E1A-463C-89BA-1F39B8B307C7}"/>
              </c:ext>
            </c:extLst>
          </c:dPt>
          <c:dLbls>
            <c:dLbl>
              <c:idx val="0"/>
              <c:delete val="1"/>
              <c:extLst>
                <c:ext xmlns:c15="http://schemas.microsoft.com/office/drawing/2012/chart" uri="{CE6537A1-D6FC-4f65-9D91-7224C49458BB}"/>
                <c:ext xmlns:c16="http://schemas.microsoft.com/office/drawing/2014/chart" uri="{C3380CC4-5D6E-409C-BE32-E72D297353CC}">
                  <c16:uniqueId val="{00000020-4E1A-463C-89BA-1F39B8B307C7}"/>
                </c:ext>
              </c:extLst>
            </c:dLbl>
            <c:dLbl>
              <c:idx val="1"/>
              <c:delete val="1"/>
              <c:extLst>
                <c:ext xmlns:c15="http://schemas.microsoft.com/office/drawing/2012/chart" uri="{CE6537A1-D6FC-4f65-9D91-7224C49458BB}"/>
                <c:ext xmlns:c16="http://schemas.microsoft.com/office/drawing/2014/chart" uri="{C3380CC4-5D6E-409C-BE32-E72D297353CC}">
                  <c16:uniqueId val="{00000021-4E1A-463C-89BA-1F39B8B307C7}"/>
                </c:ext>
              </c:extLst>
            </c:dLbl>
            <c:dLbl>
              <c:idx val="2"/>
              <c:delete val="1"/>
              <c:extLst>
                <c:ext xmlns:c15="http://schemas.microsoft.com/office/drawing/2012/chart" uri="{CE6537A1-D6FC-4f65-9D91-7224C49458BB}"/>
                <c:ext xmlns:c16="http://schemas.microsoft.com/office/drawing/2014/chart" uri="{C3380CC4-5D6E-409C-BE32-E72D297353CC}">
                  <c16:uniqueId val="{00000022-4E1A-463C-89BA-1F39B8B307C7}"/>
                </c:ext>
              </c:extLst>
            </c:dLbl>
            <c:dLbl>
              <c:idx val="3"/>
              <c:delete val="1"/>
              <c:extLst>
                <c:ext xmlns:c15="http://schemas.microsoft.com/office/drawing/2012/chart" uri="{CE6537A1-D6FC-4f65-9D91-7224C49458BB}"/>
                <c:ext xmlns:c16="http://schemas.microsoft.com/office/drawing/2014/chart" uri="{C3380CC4-5D6E-409C-BE32-E72D297353CC}">
                  <c16:uniqueId val="{00000023-4E1A-463C-89BA-1F39B8B307C7}"/>
                </c:ext>
              </c:extLst>
            </c:dLbl>
            <c:dLbl>
              <c:idx val="4"/>
              <c:delete val="1"/>
              <c:extLst>
                <c:ext xmlns:c15="http://schemas.microsoft.com/office/drawing/2012/chart" uri="{CE6537A1-D6FC-4f65-9D91-7224C49458BB}"/>
                <c:ext xmlns:c16="http://schemas.microsoft.com/office/drawing/2014/chart" uri="{C3380CC4-5D6E-409C-BE32-E72D297353CC}">
                  <c16:uniqueId val="{00000024-4E1A-463C-89BA-1F39B8B307C7}"/>
                </c:ext>
              </c:extLst>
            </c:dLbl>
            <c:dLbl>
              <c:idx val="5"/>
              <c:delete val="1"/>
              <c:extLst>
                <c:ext xmlns:c15="http://schemas.microsoft.com/office/drawing/2012/chart" uri="{CE6537A1-D6FC-4f65-9D91-7224C49458BB}"/>
                <c:ext xmlns:c16="http://schemas.microsoft.com/office/drawing/2014/chart" uri="{C3380CC4-5D6E-409C-BE32-E72D297353CC}">
                  <c16:uniqueId val="{00000025-4E1A-463C-89BA-1F39B8B307C7}"/>
                </c:ext>
              </c:extLst>
            </c:dLbl>
            <c:dLbl>
              <c:idx val="6"/>
              <c:delete val="1"/>
              <c:extLst>
                <c:ext xmlns:c15="http://schemas.microsoft.com/office/drawing/2012/chart" uri="{CE6537A1-D6FC-4f65-9D91-7224C49458BB}"/>
                <c:ext xmlns:c16="http://schemas.microsoft.com/office/drawing/2014/chart" uri="{C3380CC4-5D6E-409C-BE32-E72D297353CC}">
                  <c16:uniqueId val="{00000026-4E1A-463C-89BA-1F39B8B307C7}"/>
                </c:ext>
              </c:extLst>
            </c:dLbl>
            <c:dLbl>
              <c:idx val="7"/>
              <c:delete val="1"/>
              <c:extLst>
                <c:ext xmlns:c15="http://schemas.microsoft.com/office/drawing/2012/chart" uri="{CE6537A1-D6FC-4f65-9D91-7224C49458BB}"/>
                <c:ext xmlns:c16="http://schemas.microsoft.com/office/drawing/2014/chart" uri="{C3380CC4-5D6E-409C-BE32-E72D297353CC}">
                  <c16:uniqueId val="{00000027-4E1A-463C-89BA-1F39B8B307C7}"/>
                </c:ext>
              </c:extLst>
            </c:dLbl>
            <c:dLbl>
              <c:idx val="8"/>
              <c:delete val="1"/>
              <c:extLst>
                <c:ext xmlns:c15="http://schemas.microsoft.com/office/drawing/2012/chart" uri="{CE6537A1-D6FC-4f65-9D91-7224C49458BB}"/>
                <c:ext xmlns:c16="http://schemas.microsoft.com/office/drawing/2014/chart" uri="{C3380CC4-5D6E-409C-BE32-E72D297353CC}">
                  <c16:uniqueId val="{00000028-4E1A-463C-89BA-1F39B8B307C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10:$Z$10</c:f>
              <c:numCache>
                <c:formatCode>"$"#,##0.00</c:formatCode>
                <c:ptCount val="11"/>
                <c:pt idx="0">
                  <c:v>6.9811631390752451</c:v>
                </c:pt>
                <c:pt idx="1">
                  <c:v>7.5212741515385719</c:v>
                </c:pt>
                <c:pt idx="2">
                  <c:v>8.4123857009730205</c:v>
                </c:pt>
                <c:pt idx="3">
                  <c:v>11.601240071891699</c:v>
                </c:pt>
                <c:pt idx="4">
                  <c:v>12.575863515640396</c:v>
                </c:pt>
                <c:pt idx="5">
                  <c:v>13.44580022143623</c:v>
                </c:pt>
                <c:pt idx="6">
                  <c:v>19.517119191736288</c:v>
                </c:pt>
                <c:pt idx="7">
                  <c:v>18.452198047719765</c:v>
                </c:pt>
                <c:pt idx="8">
                  <c:v>15.13928674393544</c:v>
                </c:pt>
                <c:pt idx="9">
                  <c:v>21.825668295387182</c:v>
                </c:pt>
                <c:pt idx="10">
                  <c:v>18.748190672532193</c:v>
                </c:pt>
              </c:numCache>
            </c:numRef>
          </c:val>
          <c:smooth val="0"/>
          <c:extLst>
            <c:ext xmlns:c16="http://schemas.microsoft.com/office/drawing/2014/chart" uri="{C3380CC4-5D6E-409C-BE32-E72D297353CC}">
              <c16:uniqueId val="{00000029-4E1A-463C-89BA-1F39B8B307C7}"/>
            </c:ext>
          </c:extLst>
        </c:ser>
        <c:ser>
          <c:idx val="3"/>
          <c:order val="3"/>
          <c:tx>
            <c:strRef>
              <c:f>'Median Deal Size'!$O$11</c:f>
              <c:strCache>
                <c:ptCount val="1"/>
                <c:pt idx="0">
                  <c:v>Late-stage VC</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4E1A-463C-89BA-1F39B8B307C7}"/>
              </c:ext>
            </c:extLst>
          </c:dPt>
          <c:dPt>
            <c:idx val="16"/>
            <c:bubble3D val="0"/>
            <c:extLst>
              <c:ext xmlns:c16="http://schemas.microsoft.com/office/drawing/2014/chart" uri="{C3380CC4-5D6E-409C-BE32-E72D297353CC}">
                <c16:uniqueId val="{0000002C-4E1A-463C-89BA-1F39B8B307C7}"/>
              </c:ext>
            </c:extLst>
          </c:dPt>
          <c:dLbls>
            <c:dLbl>
              <c:idx val="0"/>
              <c:delete val="1"/>
              <c:extLst>
                <c:ext xmlns:c15="http://schemas.microsoft.com/office/drawing/2012/chart" uri="{CE6537A1-D6FC-4f65-9D91-7224C49458BB}"/>
                <c:ext xmlns:c16="http://schemas.microsoft.com/office/drawing/2014/chart" uri="{C3380CC4-5D6E-409C-BE32-E72D297353CC}">
                  <c16:uniqueId val="{0000002D-4E1A-463C-89BA-1F39B8B307C7}"/>
                </c:ext>
              </c:extLst>
            </c:dLbl>
            <c:dLbl>
              <c:idx val="1"/>
              <c:delete val="1"/>
              <c:extLst>
                <c:ext xmlns:c15="http://schemas.microsoft.com/office/drawing/2012/chart" uri="{CE6537A1-D6FC-4f65-9D91-7224C49458BB}"/>
                <c:ext xmlns:c16="http://schemas.microsoft.com/office/drawing/2014/chart" uri="{C3380CC4-5D6E-409C-BE32-E72D297353CC}">
                  <c16:uniqueId val="{0000002E-4E1A-463C-89BA-1F39B8B307C7}"/>
                </c:ext>
              </c:extLst>
            </c:dLbl>
            <c:dLbl>
              <c:idx val="2"/>
              <c:delete val="1"/>
              <c:extLst>
                <c:ext xmlns:c15="http://schemas.microsoft.com/office/drawing/2012/chart" uri="{CE6537A1-D6FC-4f65-9D91-7224C49458BB}"/>
                <c:ext xmlns:c16="http://schemas.microsoft.com/office/drawing/2014/chart" uri="{C3380CC4-5D6E-409C-BE32-E72D297353CC}">
                  <c16:uniqueId val="{0000002F-4E1A-463C-89BA-1F39B8B307C7}"/>
                </c:ext>
              </c:extLst>
            </c:dLbl>
            <c:dLbl>
              <c:idx val="3"/>
              <c:delete val="1"/>
              <c:extLst>
                <c:ext xmlns:c15="http://schemas.microsoft.com/office/drawing/2012/chart" uri="{CE6537A1-D6FC-4f65-9D91-7224C49458BB}"/>
                <c:ext xmlns:c16="http://schemas.microsoft.com/office/drawing/2014/chart" uri="{C3380CC4-5D6E-409C-BE32-E72D297353CC}">
                  <c16:uniqueId val="{00000030-4E1A-463C-89BA-1F39B8B307C7}"/>
                </c:ext>
              </c:extLst>
            </c:dLbl>
            <c:dLbl>
              <c:idx val="4"/>
              <c:delete val="1"/>
              <c:extLst>
                <c:ext xmlns:c15="http://schemas.microsoft.com/office/drawing/2012/chart" uri="{CE6537A1-D6FC-4f65-9D91-7224C49458BB}"/>
                <c:ext xmlns:c16="http://schemas.microsoft.com/office/drawing/2014/chart" uri="{C3380CC4-5D6E-409C-BE32-E72D297353CC}">
                  <c16:uniqueId val="{00000031-4E1A-463C-89BA-1F39B8B307C7}"/>
                </c:ext>
              </c:extLst>
            </c:dLbl>
            <c:dLbl>
              <c:idx val="5"/>
              <c:delete val="1"/>
              <c:extLst>
                <c:ext xmlns:c15="http://schemas.microsoft.com/office/drawing/2012/chart" uri="{CE6537A1-D6FC-4f65-9D91-7224C49458BB}"/>
                <c:ext xmlns:c16="http://schemas.microsoft.com/office/drawing/2014/chart" uri="{C3380CC4-5D6E-409C-BE32-E72D297353CC}">
                  <c16:uniqueId val="{00000032-4E1A-463C-89BA-1F39B8B307C7}"/>
                </c:ext>
              </c:extLst>
            </c:dLbl>
            <c:dLbl>
              <c:idx val="6"/>
              <c:delete val="1"/>
              <c:extLst>
                <c:ext xmlns:c15="http://schemas.microsoft.com/office/drawing/2012/chart" uri="{CE6537A1-D6FC-4f65-9D91-7224C49458BB}"/>
                <c:ext xmlns:c16="http://schemas.microsoft.com/office/drawing/2014/chart" uri="{C3380CC4-5D6E-409C-BE32-E72D297353CC}">
                  <c16:uniqueId val="{00000033-4E1A-463C-89BA-1F39B8B307C7}"/>
                </c:ext>
              </c:extLst>
            </c:dLbl>
            <c:dLbl>
              <c:idx val="7"/>
              <c:delete val="1"/>
              <c:extLst>
                <c:ext xmlns:c15="http://schemas.microsoft.com/office/drawing/2012/chart" uri="{CE6537A1-D6FC-4f65-9D91-7224C49458BB}"/>
                <c:ext xmlns:c16="http://schemas.microsoft.com/office/drawing/2014/chart" uri="{C3380CC4-5D6E-409C-BE32-E72D297353CC}">
                  <c16:uniqueId val="{00000034-4E1A-463C-89BA-1F39B8B307C7}"/>
                </c:ext>
              </c:extLst>
            </c:dLbl>
            <c:dLbl>
              <c:idx val="8"/>
              <c:delete val="1"/>
              <c:extLst>
                <c:ext xmlns:c15="http://schemas.microsoft.com/office/drawing/2012/chart" uri="{CE6537A1-D6FC-4f65-9D91-7224C49458BB}"/>
                <c:ext xmlns:c16="http://schemas.microsoft.com/office/drawing/2014/chart" uri="{C3380CC4-5D6E-409C-BE32-E72D297353CC}">
                  <c16:uniqueId val="{00000035-4E1A-463C-89BA-1F39B8B307C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11:$Z$11</c:f>
              <c:numCache>
                <c:formatCode>"$"#,##0.00</c:formatCode>
                <c:ptCount val="11"/>
                <c:pt idx="0">
                  <c:v>13.536716662167244</c:v>
                </c:pt>
                <c:pt idx="1">
                  <c:v>13.538278171571601</c:v>
                </c:pt>
                <c:pt idx="2">
                  <c:v>13.946156661440025</c:v>
                </c:pt>
                <c:pt idx="3">
                  <c:v>24.482690572670204</c:v>
                </c:pt>
                <c:pt idx="4">
                  <c:v>19.676303061502079</c:v>
                </c:pt>
                <c:pt idx="5">
                  <c:v>22.788908991183902</c:v>
                </c:pt>
                <c:pt idx="6">
                  <c:v>37.413646153331399</c:v>
                </c:pt>
                <c:pt idx="7">
                  <c:v>25.265652147858919</c:v>
                </c:pt>
                <c:pt idx="8">
                  <c:v>22.358616714734751</c:v>
                </c:pt>
                <c:pt idx="9">
                  <c:v>28.762597743280423</c:v>
                </c:pt>
                <c:pt idx="10">
                  <c:v>30.467536044871068</c:v>
                </c:pt>
              </c:numCache>
            </c:numRef>
          </c:val>
          <c:smooth val="0"/>
          <c:extLst>
            <c:ext xmlns:c16="http://schemas.microsoft.com/office/drawing/2014/chart" uri="{C3380CC4-5D6E-409C-BE32-E72D297353CC}">
              <c16:uniqueId val="{00000036-4E1A-463C-89BA-1F39B8B307C7}"/>
            </c:ext>
          </c:extLst>
        </c:ser>
        <c:ser>
          <c:idx val="4"/>
          <c:order val="4"/>
          <c:tx>
            <c:strRef>
              <c:f>'Median Deal Size'!$O$12</c:f>
              <c:strCache>
                <c:ptCount val="1"/>
                <c:pt idx="0">
                  <c:v>Venture growth</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38-4E1A-463C-89BA-1F39B8B307C7}"/>
              </c:ext>
            </c:extLst>
          </c:dPt>
          <c:dLbls>
            <c:dLbl>
              <c:idx val="0"/>
              <c:delete val="1"/>
              <c:extLst>
                <c:ext xmlns:c15="http://schemas.microsoft.com/office/drawing/2012/chart" uri="{CE6537A1-D6FC-4f65-9D91-7224C49458BB}"/>
                <c:ext xmlns:c16="http://schemas.microsoft.com/office/drawing/2014/chart" uri="{C3380CC4-5D6E-409C-BE32-E72D297353CC}">
                  <c16:uniqueId val="{00000039-4E1A-463C-89BA-1F39B8B307C7}"/>
                </c:ext>
              </c:extLst>
            </c:dLbl>
            <c:dLbl>
              <c:idx val="1"/>
              <c:delete val="1"/>
              <c:extLst>
                <c:ext xmlns:c15="http://schemas.microsoft.com/office/drawing/2012/chart" uri="{CE6537A1-D6FC-4f65-9D91-7224C49458BB}"/>
                <c:ext xmlns:c16="http://schemas.microsoft.com/office/drawing/2014/chart" uri="{C3380CC4-5D6E-409C-BE32-E72D297353CC}">
                  <c16:uniqueId val="{0000003A-4E1A-463C-89BA-1F39B8B307C7}"/>
                </c:ext>
              </c:extLst>
            </c:dLbl>
            <c:dLbl>
              <c:idx val="2"/>
              <c:delete val="1"/>
              <c:extLst>
                <c:ext xmlns:c15="http://schemas.microsoft.com/office/drawing/2012/chart" uri="{CE6537A1-D6FC-4f65-9D91-7224C49458BB}"/>
                <c:ext xmlns:c16="http://schemas.microsoft.com/office/drawing/2014/chart" uri="{C3380CC4-5D6E-409C-BE32-E72D297353CC}">
                  <c16:uniqueId val="{0000003B-4E1A-463C-89BA-1F39B8B307C7}"/>
                </c:ext>
              </c:extLst>
            </c:dLbl>
            <c:dLbl>
              <c:idx val="3"/>
              <c:delete val="1"/>
              <c:extLst>
                <c:ext xmlns:c15="http://schemas.microsoft.com/office/drawing/2012/chart" uri="{CE6537A1-D6FC-4f65-9D91-7224C49458BB}"/>
                <c:ext xmlns:c16="http://schemas.microsoft.com/office/drawing/2014/chart" uri="{C3380CC4-5D6E-409C-BE32-E72D297353CC}">
                  <c16:uniqueId val="{0000003C-4E1A-463C-89BA-1F39B8B307C7}"/>
                </c:ext>
              </c:extLst>
            </c:dLbl>
            <c:dLbl>
              <c:idx val="4"/>
              <c:delete val="1"/>
              <c:extLst>
                <c:ext xmlns:c15="http://schemas.microsoft.com/office/drawing/2012/chart" uri="{CE6537A1-D6FC-4f65-9D91-7224C49458BB}"/>
                <c:ext xmlns:c16="http://schemas.microsoft.com/office/drawing/2014/chart" uri="{C3380CC4-5D6E-409C-BE32-E72D297353CC}">
                  <c16:uniqueId val="{0000003D-4E1A-463C-89BA-1F39B8B307C7}"/>
                </c:ext>
              </c:extLst>
            </c:dLbl>
            <c:dLbl>
              <c:idx val="5"/>
              <c:delete val="1"/>
              <c:extLst>
                <c:ext xmlns:c15="http://schemas.microsoft.com/office/drawing/2012/chart" uri="{CE6537A1-D6FC-4f65-9D91-7224C49458BB}"/>
                <c:ext xmlns:c16="http://schemas.microsoft.com/office/drawing/2014/chart" uri="{C3380CC4-5D6E-409C-BE32-E72D297353CC}">
                  <c16:uniqueId val="{0000003E-4E1A-463C-89BA-1F39B8B307C7}"/>
                </c:ext>
              </c:extLst>
            </c:dLbl>
            <c:dLbl>
              <c:idx val="6"/>
              <c:delete val="1"/>
              <c:extLst>
                <c:ext xmlns:c15="http://schemas.microsoft.com/office/drawing/2012/chart" uri="{CE6537A1-D6FC-4f65-9D91-7224C49458BB}"/>
                <c:ext xmlns:c16="http://schemas.microsoft.com/office/drawing/2014/chart" uri="{C3380CC4-5D6E-409C-BE32-E72D297353CC}">
                  <c16:uniqueId val="{0000003F-4E1A-463C-89BA-1F39B8B307C7}"/>
                </c:ext>
              </c:extLst>
            </c:dLbl>
            <c:dLbl>
              <c:idx val="7"/>
              <c:delete val="1"/>
              <c:extLst>
                <c:ext xmlns:c15="http://schemas.microsoft.com/office/drawing/2012/chart" uri="{CE6537A1-D6FC-4f65-9D91-7224C49458BB}"/>
                <c:ext xmlns:c16="http://schemas.microsoft.com/office/drawing/2014/chart" uri="{C3380CC4-5D6E-409C-BE32-E72D297353CC}">
                  <c16:uniqueId val="{00000040-4E1A-463C-89BA-1F39B8B307C7}"/>
                </c:ext>
              </c:extLst>
            </c:dLbl>
            <c:dLbl>
              <c:idx val="8"/>
              <c:delete val="1"/>
              <c:extLst>
                <c:ext xmlns:c15="http://schemas.microsoft.com/office/drawing/2012/chart" uri="{CE6537A1-D6FC-4f65-9D91-7224C49458BB}"/>
                <c:ext xmlns:c16="http://schemas.microsoft.com/office/drawing/2014/chart" uri="{C3380CC4-5D6E-409C-BE32-E72D297353CC}">
                  <c16:uniqueId val="{00000041-4E1A-463C-89BA-1F39B8B307C7}"/>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12:$Z$12</c:f>
              <c:numCache>
                <c:formatCode>"$"#,##0.00</c:formatCode>
                <c:ptCount val="11"/>
                <c:pt idx="0">
                  <c:v>47.669969913990215</c:v>
                </c:pt>
                <c:pt idx="1">
                  <c:v>44.467072478305347</c:v>
                </c:pt>
                <c:pt idx="2">
                  <c:v>41.197599278853964</c:v>
                </c:pt>
                <c:pt idx="3">
                  <c:v>48.545998305118687</c:v>
                </c:pt>
                <c:pt idx="4">
                  <c:v>61.513612571845847</c:v>
                </c:pt>
                <c:pt idx="5">
                  <c:v>66.177514355754639</c:v>
                </c:pt>
                <c:pt idx="6">
                  <c:v>104.82369011707864</c:v>
                </c:pt>
                <c:pt idx="7">
                  <c:v>65.611612107401484</c:v>
                </c:pt>
                <c:pt idx="8">
                  <c:v>58.992264493325322</c:v>
                </c:pt>
                <c:pt idx="9">
                  <c:v>89.613277621152477</c:v>
                </c:pt>
                <c:pt idx="10">
                  <c:v>311.35495762081973</c:v>
                </c:pt>
              </c:numCache>
            </c:numRef>
          </c:val>
          <c:smooth val="0"/>
          <c:extLst>
            <c:ext xmlns:c16="http://schemas.microsoft.com/office/drawing/2014/chart" uri="{C3380CC4-5D6E-409C-BE32-E72D297353CC}">
              <c16:uniqueId val="{00000042-4E1A-463C-89BA-1F39B8B307C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512802566345874E-2"/>
          <c:y val="4.1625109361329835E-2"/>
          <c:w val="0.96328710994459044"/>
          <c:h val="0.75470778652668402"/>
        </c:manualLayout>
      </c:layout>
      <c:lineChart>
        <c:grouping val="standard"/>
        <c:varyColors val="0"/>
        <c:ser>
          <c:idx val="0"/>
          <c:order val="0"/>
          <c:tx>
            <c:strRef>
              <c:f>'Median Deal Size'!$B$3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CBFC-405D-B0E1-5989681644AB}"/>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CBFC-405D-B0E1-5989681644A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CBFC-405D-B0E1-5989681644AB}"/>
              </c:ext>
            </c:extLst>
          </c:dPt>
          <c:dPt>
            <c:idx val="16"/>
            <c:bubble3D val="0"/>
            <c:extLst>
              <c:ext xmlns:c16="http://schemas.microsoft.com/office/drawing/2014/chart" uri="{C3380CC4-5D6E-409C-BE32-E72D297353CC}">
                <c16:uniqueId val="{00000006-CBFC-405D-B0E1-5989681644AB}"/>
              </c:ext>
            </c:extLst>
          </c:dPt>
          <c:dLbls>
            <c:dLbl>
              <c:idx val="0"/>
              <c:delete val="1"/>
              <c:extLst>
                <c:ext xmlns:c15="http://schemas.microsoft.com/office/drawing/2012/chart" uri="{CE6537A1-D6FC-4f65-9D91-7224C49458BB}"/>
                <c:ext xmlns:c16="http://schemas.microsoft.com/office/drawing/2014/chart" uri="{C3380CC4-5D6E-409C-BE32-E72D297353CC}">
                  <c16:uniqueId val="{00000007-CBFC-405D-B0E1-5989681644AB}"/>
                </c:ext>
              </c:extLst>
            </c:dLbl>
            <c:dLbl>
              <c:idx val="1"/>
              <c:delete val="1"/>
              <c:extLst>
                <c:ext xmlns:c15="http://schemas.microsoft.com/office/drawing/2012/chart" uri="{CE6537A1-D6FC-4f65-9D91-7224C49458BB}"/>
                <c:ext xmlns:c16="http://schemas.microsoft.com/office/drawing/2014/chart" uri="{C3380CC4-5D6E-409C-BE32-E72D297353CC}">
                  <c16:uniqueId val="{00000008-CBFC-405D-B0E1-5989681644AB}"/>
                </c:ext>
              </c:extLst>
            </c:dLbl>
            <c:dLbl>
              <c:idx val="2"/>
              <c:delete val="1"/>
              <c:extLst>
                <c:ext xmlns:c15="http://schemas.microsoft.com/office/drawing/2012/chart" uri="{CE6537A1-D6FC-4f65-9D91-7224C49458BB}"/>
                <c:ext xmlns:c16="http://schemas.microsoft.com/office/drawing/2014/chart" uri="{C3380CC4-5D6E-409C-BE32-E72D297353CC}">
                  <c16:uniqueId val="{00000009-CBFC-405D-B0E1-5989681644AB}"/>
                </c:ext>
              </c:extLst>
            </c:dLbl>
            <c:dLbl>
              <c:idx val="3"/>
              <c:delete val="1"/>
              <c:extLst>
                <c:ext xmlns:c15="http://schemas.microsoft.com/office/drawing/2012/chart" uri="{CE6537A1-D6FC-4f65-9D91-7224C49458BB}"/>
                <c:ext xmlns:c16="http://schemas.microsoft.com/office/drawing/2014/chart" uri="{C3380CC4-5D6E-409C-BE32-E72D297353CC}">
                  <c16:uniqueId val="{0000000A-CBFC-405D-B0E1-5989681644AB}"/>
                </c:ext>
              </c:extLst>
            </c:dLbl>
            <c:dLbl>
              <c:idx val="4"/>
              <c:delete val="1"/>
              <c:extLst>
                <c:ext xmlns:c15="http://schemas.microsoft.com/office/drawing/2012/chart" uri="{CE6537A1-D6FC-4f65-9D91-7224C49458BB}"/>
                <c:ext xmlns:c16="http://schemas.microsoft.com/office/drawing/2014/chart" uri="{C3380CC4-5D6E-409C-BE32-E72D297353CC}">
                  <c16:uniqueId val="{0000000B-CBFC-405D-B0E1-5989681644AB}"/>
                </c:ext>
              </c:extLst>
            </c:dLbl>
            <c:dLbl>
              <c:idx val="5"/>
              <c:delete val="1"/>
              <c:extLst>
                <c:ext xmlns:c15="http://schemas.microsoft.com/office/drawing/2012/chart" uri="{CE6537A1-D6FC-4f65-9D91-7224C49458BB}"/>
                <c:ext xmlns:c16="http://schemas.microsoft.com/office/drawing/2014/chart" uri="{C3380CC4-5D6E-409C-BE32-E72D297353CC}">
                  <c16:uniqueId val="{0000000C-CBFC-405D-B0E1-5989681644AB}"/>
                </c:ext>
              </c:extLst>
            </c:dLbl>
            <c:dLbl>
              <c:idx val="6"/>
              <c:delete val="1"/>
              <c:extLst>
                <c:ext xmlns:c15="http://schemas.microsoft.com/office/drawing/2012/chart" uri="{CE6537A1-D6FC-4f65-9D91-7224C49458BB}"/>
                <c:ext xmlns:c16="http://schemas.microsoft.com/office/drawing/2014/chart" uri="{C3380CC4-5D6E-409C-BE32-E72D297353CC}">
                  <c16:uniqueId val="{0000000D-CBFC-405D-B0E1-5989681644AB}"/>
                </c:ext>
              </c:extLst>
            </c:dLbl>
            <c:dLbl>
              <c:idx val="7"/>
              <c:delete val="1"/>
              <c:extLst>
                <c:ext xmlns:c15="http://schemas.microsoft.com/office/drawing/2012/chart" uri="{CE6537A1-D6FC-4f65-9D91-7224C49458BB}"/>
                <c:ext xmlns:c16="http://schemas.microsoft.com/office/drawing/2014/chart" uri="{C3380CC4-5D6E-409C-BE32-E72D297353CC}">
                  <c16:uniqueId val="{0000000E-CBFC-405D-B0E1-5989681644AB}"/>
                </c:ext>
              </c:extLst>
            </c:dLbl>
            <c:dLbl>
              <c:idx val="8"/>
              <c:delete val="1"/>
              <c:extLst>
                <c:ext xmlns:c15="http://schemas.microsoft.com/office/drawing/2012/chart" uri="{CE6537A1-D6FC-4f65-9D91-7224C49458BB}"/>
                <c:ext xmlns:c16="http://schemas.microsoft.com/office/drawing/2014/chart" uri="{C3380CC4-5D6E-409C-BE32-E72D297353CC}">
                  <c16:uniqueId val="{00000001-CBFC-405D-B0E1-5989681644A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38:$M$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39:$M$39</c:f>
              <c:numCache>
                <c:formatCode>"$"#,##0.0</c:formatCode>
                <c:ptCount val="11"/>
                <c:pt idx="0">
                  <c:v>0.5</c:v>
                </c:pt>
                <c:pt idx="1">
                  <c:v>0.5</c:v>
                </c:pt>
                <c:pt idx="2">
                  <c:v>0.5</c:v>
                </c:pt>
                <c:pt idx="3">
                  <c:v>0.59774974999999997</c:v>
                </c:pt>
                <c:pt idx="4">
                  <c:v>0.7</c:v>
                </c:pt>
                <c:pt idx="5">
                  <c:v>0.71</c:v>
                </c:pt>
                <c:pt idx="6">
                  <c:v>1</c:v>
                </c:pt>
                <c:pt idx="7">
                  <c:v>1.5</c:v>
                </c:pt>
                <c:pt idx="8">
                  <c:v>1.5</c:v>
                </c:pt>
                <c:pt idx="9">
                  <c:v>1.7</c:v>
                </c:pt>
                <c:pt idx="10">
                  <c:v>2.2749994999999998</c:v>
                </c:pt>
              </c:numCache>
            </c:numRef>
          </c:val>
          <c:smooth val="0"/>
          <c:extLst>
            <c:ext xmlns:c16="http://schemas.microsoft.com/office/drawing/2014/chart" uri="{C3380CC4-5D6E-409C-BE32-E72D297353CC}">
              <c16:uniqueId val="{0000000F-CBFC-405D-B0E1-5989681644AB}"/>
            </c:ext>
          </c:extLst>
        </c:ser>
        <c:ser>
          <c:idx val="1"/>
          <c:order val="1"/>
          <c:tx>
            <c:strRef>
              <c:f>'Median Deal Size'!$B$4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CBFC-405D-B0E1-5989681644AB}"/>
              </c:ext>
            </c:extLst>
          </c:dPt>
          <c:dPt>
            <c:idx val="9"/>
            <c:bubble3D val="0"/>
            <c:extLst>
              <c:ext xmlns:c16="http://schemas.microsoft.com/office/drawing/2014/chart" uri="{C3380CC4-5D6E-409C-BE32-E72D297353CC}">
                <c16:uniqueId val="{00000011-CBFC-405D-B0E1-5989681644A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CBFC-405D-B0E1-5989681644AB}"/>
              </c:ext>
            </c:extLst>
          </c:dPt>
          <c:dLbls>
            <c:dLbl>
              <c:idx val="0"/>
              <c:delete val="1"/>
              <c:extLst>
                <c:ext xmlns:c15="http://schemas.microsoft.com/office/drawing/2012/chart" uri="{CE6537A1-D6FC-4f65-9D91-7224C49458BB}"/>
                <c:ext xmlns:c16="http://schemas.microsoft.com/office/drawing/2014/chart" uri="{C3380CC4-5D6E-409C-BE32-E72D297353CC}">
                  <c16:uniqueId val="{00000014-CBFC-405D-B0E1-5989681644AB}"/>
                </c:ext>
              </c:extLst>
            </c:dLbl>
            <c:dLbl>
              <c:idx val="1"/>
              <c:delete val="1"/>
              <c:extLst>
                <c:ext xmlns:c15="http://schemas.microsoft.com/office/drawing/2012/chart" uri="{CE6537A1-D6FC-4f65-9D91-7224C49458BB}"/>
                <c:ext xmlns:c16="http://schemas.microsoft.com/office/drawing/2014/chart" uri="{C3380CC4-5D6E-409C-BE32-E72D297353CC}">
                  <c16:uniqueId val="{00000015-CBFC-405D-B0E1-5989681644AB}"/>
                </c:ext>
              </c:extLst>
            </c:dLbl>
            <c:dLbl>
              <c:idx val="2"/>
              <c:delete val="1"/>
              <c:extLst>
                <c:ext xmlns:c15="http://schemas.microsoft.com/office/drawing/2012/chart" uri="{CE6537A1-D6FC-4f65-9D91-7224C49458BB}"/>
                <c:ext xmlns:c16="http://schemas.microsoft.com/office/drawing/2014/chart" uri="{C3380CC4-5D6E-409C-BE32-E72D297353CC}">
                  <c16:uniqueId val="{00000016-CBFC-405D-B0E1-5989681644AB}"/>
                </c:ext>
              </c:extLst>
            </c:dLbl>
            <c:dLbl>
              <c:idx val="3"/>
              <c:delete val="1"/>
              <c:extLst>
                <c:ext xmlns:c15="http://schemas.microsoft.com/office/drawing/2012/chart" uri="{CE6537A1-D6FC-4f65-9D91-7224C49458BB}"/>
                <c:ext xmlns:c16="http://schemas.microsoft.com/office/drawing/2014/chart" uri="{C3380CC4-5D6E-409C-BE32-E72D297353CC}">
                  <c16:uniqueId val="{00000017-CBFC-405D-B0E1-5989681644AB}"/>
                </c:ext>
              </c:extLst>
            </c:dLbl>
            <c:dLbl>
              <c:idx val="4"/>
              <c:delete val="1"/>
              <c:extLst>
                <c:ext xmlns:c15="http://schemas.microsoft.com/office/drawing/2012/chart" uri="{CE6537A1-D6FC-4f65-9D91-7224C49458BB}"/>
                <c:ext xmlns:c16="http://schemas.microsoft.com/office/drawing/2014/chart" uri="{C3380CC4-5D6E-409C-BE32-E72D297353CC}">
                  <c16:uniqueId val="{00000018-CBFC-405D-B0E1-5989681644AB}"/>
                </c:ext>
              </c:extLst>
            </c:dLbl>
            <c:dLbl>
              <c:idx val="5"/>
              <c:delete val="1"/>
              <c:extLst>
                <c:ext xmlns:c15="http://schemas.microsoft.com/office/drawing/2012/chart" uri="{CE6537A1-D6FC-4f65-9D91-7224C49458BB}"/>
                <c:ext xmlns:c16="http://schemas.microsoft.com/office/drawing/2014/chart" uri="{C3380CC4-5D6E-409C-BE32-E72D297353CC}">
                  <c16:uniqueId val="{00000019-CBFC-405D-B0E1-5989681644AB}"/>
                </c:ext>
              </c:extLst>
            </c:dLbl>
            <c:dLbl>
              <c:idx val="6"/>
              <c:delete val="1"/>
              <c:extLst>
                <c:ext xmlns:c15="http://schemas.microsoft.com/office/drawing/2012/chart" uri="{CE6537A1-D6FC-4f65-9D91-7224C49458BB}"/>
                <c:ext xmlns:c16="http://schemas.microsoft.com/office/drawing/2014/chart" uri="{C3380CC4-5D6E-409C-BE32-E72D297353CC}">
                  <c16:uniqueId val="{0000001A-CBFC-405D-B0E1-5989681644AB}"/>
                </c:ext>
              </c:extLst>
            </c:dLbl>
            <c:dLbl>
              <c:idx val="7"/>
              <c:delete val="1"/>
              <c:extLst>
                <c:ext xmlns:c15="http://schemas.microsoft.com/office/drawing/2012/chart" uri="{CE6537A1-D6FC-4f65-9D91-7224C49458BB}"/>
                <c:ext xmlns:c16="http://schemas.microsoft.com/office/drawing/2014/chart" uri="{C3380CC4-5D6E-409C-BE32-E72D297353CC}">
                  <c16:uniqueId val="{0000001B-CBFC-405D-B0E1-5989681644AB}"/>
                </c:ext>
              </c:extLst>
            </c:dLbl>
            <c:dLbl>
              <c:idx val="8"/>
              <c:delete val="1"/>
              <c:extLst>
                <c:ext xmlns:c15="http://schemas.microsoft.com/office/drawing/2012/chart" uri="{CE6537A1-D6FC-4f65-9D91-7224C49458BB}"/>
                <c:ext xmlns:c16="http://schemas.microsoft.com/office/drawing/2014/chart" uri="{C3380CC4-5D6E-409C-BE32-E72D297353CC}">
                  <c16:uniqueId val="{00000010-CBFC-405D-B0E1-5989681644A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38:$M$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40:$M$40</c:f>
              <c:numCache>
                <c:formatCode>"$"#,##0.0</c:formatCode>
                <c:ptCount val="11"/>
                <c:pt idx="0">
                  <c:v>0.2</c:v>
                </c:pt>
                <c:pt idx="1">
                  <c:v>0.217</c:v>
                </c:pt>
                <c:pt idx="2">
                  <c:v>0.19500000000000001</c:v>
                </c:pt>
                <c:pt idx="3">
                  <c:v>0.26250000000000001</c:v>
                </c:pt>
                <c:pt idx="4">
                  <c:v>0.31</c:v>
                </c:pt>
                <c:pt idx="5">
                  <c:v>0.28699999999999998</c:v>
                </c:pt>
                <c:pt idx="6">
                  <c:v>0.5</c:v>
                </c:pt>
                <c:pt idx="7">
                  <c:v>0.5</c:v>
                </c:pt>
                <c:pt idx="8">
                  <c:v>0.53500000000000003</c:v>
                </c:pt>
                <c:pt idx="9">
                  <c:v>0.6</c:v>
                </c:pt>
                <c:pt idx="10">
                  <c:v>0.75</c:v>
                </c:pt>
              </c:numCache>
            </c:numRef>
          </c:val>
          <c:smooth val="0"/>
          <c:extLst>
            <c:ext xmlns:c16="http://schemas.microsoft.com/office/drawing/2014/chart" uri="{C3380CC4-5D6E-409C-BE32-E72D297353CC}">
              <c16:uniqueId val="{0000001C-CBFC-405D-B0E1-5989681644AB}"/>
            </c:ext>
          </c:extLst>
        </c:ser>
        <c:ser>
          <c:idx val="2"/>
          <c:order val="2"/>
          <c:tx>
            <c:strRef>
              <c:f>'Median Deal Size'!$B$4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CBFC-405D-B0E1-5989681644A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CBFC-405D-B0E1-5989681644AB}"/>
              </c:ext>
            </c:extLst>
          </c:dPt>
          <c:dLbls>
            <c:dLbl>
              <c:idx val="0"/>
              <c:delete val="1"/>
              <c:extLst>
                <c:ext xmlns:c15="http://schemas.microsoft.com/office/drawing/2012/chart" uri="{CE6537A1-D6FC-4f65-9D91-7224C49458BB}"/>
                <c:ext xmlns:c16="http://schemas.microsoft.com/office/drawing/2014/chart" uri="{C3380CC4-5D6E-409C-BE32-E72D297353CC}">
                  <c16:uniqueId val="{00000020-CBFC-405D-B0E1-5989681644AB}"/>
                </c:ext>
              </c:extLst>
            </c:dLbl>
            <c:dLbl>
              <c:idx val="1"/>
              <c:delete val="1"/>
              <c:extLst>
                <c:ext xmlns:c15="http://schemas.microsoft.com/office/drawing/2012/chart" uri="{CE6537A1-D6FC-4f65-9D91-7224C49458BB}"/>
                <c:ext xmlns:c16="http://schemas.microsoft.com/office/drawing/2014/chart" uri="{C3380CC4-5D6E-409C-BE32-E72D297353CC}">
                  <c16:uniqueId val="{00000021-CBFC-405D-B0E1-5989681644AB}"/>
                </c:ext>
              </c:extLst>
            </c:dLbl>
            <c:dLbl>
              <c:idx val="2"/>
              <c:delete val="1"/>
              <c:extLst>
                <c:ext xmlns:c15="http://schemas.microsoft.com/office/drawing/2012/chart" uri="{CE6537A1-D6FC-4f65-9D91-7224C49458BB}"/>
                <c:ext xmlns:c16="http://schemas.microsoft.com/office/drawing/2014/chart" uri="{C3380CC4-5D6E-409C-BE32-E72D297353CC}">
                  <c16:uniqueId val="{00000022-CBFC-405D-B0E1-5989681644AB}"/>
                </c:ext>
              </c:extLst>
            </c:dLbl>
            <c:dLbl>
              <c:idx val="3"/>
              <c:delete val="1"/>
              <c:extLst>
                <c:ext xmlns:c15="http://schemas.microsoft.com/office/drawing/2012/chart" uri="{CE6537A1-D6FC-4f65-9D91-7224C49458BB}"/>
                <c:ext xmlns:c16="http://schemas.microsoft.com/office/drawing/2014/chart" uri="{C3380CC4-5D6E-409C-BE32-E72D297353CC}">
                  <c16:uniqueId val="{00000023-CBFC-405D-B0E1-5989681644AB}"/>
                </c:ext>
              </c:extLst>
            </c:dLbl>
            <c:dLbl>
              <c:idx val="4"/>
              <c:delete val="1"/>
              <c:extLst>
                <c:ext xmlns:c15="http://schemas.microsoft.com/office/drawing/2012/chart" uri="{CE6537A1-D6FC-4f65-9D91-7224C49458BB}"/>
                <c:ext xmlns:c16="http://schemas.microsoft.com/office/drawing/2014/chart" uri="{C3380CC4-5D6E-409C-BE32-E72D297353CC}">
                  <c16:uniqueId val="{00000024-CBFC-405D-B0E1-5989681644AB}"/>
                </c:ext>
              </c:extLst>
            </c:dLbl>
            <c:dLbl>
              <c:idx val="5"/>
              <c:delete val="1"/>
              <c:extLst>
                <c:ext xmlns:c15="http://schemas.microsoft.com/office/drawing/2012/chart" uri="{CE6537A1-D6FC-4f65-9D91-7224C49458BB}"/>
                <c:ext xmlns:c16="http://schemas.microsoft.com/office/drawing/2014/chart" uri="{C3380CC4-5D6E-409C-BE32-E72D297353CC}">
                  <c16:uniqueId val="{00000025-CBFC-405D-B0E1-5989681644AB}"/>
                </c:ext>
              </c:extLst>
            </c:dLbl>
            <c:dLbl>
              <c:idx val="6"/>
              <c:delete val="1"/>
              <c:extLst>
                <c:ext xmlns:c15="http://schemas.microsoft.com/office/drawing/2012/chart" uri="{CE6537A1-D6FC-4f65-9D91-7224C49458BB}"/>
                <c:ext xmlns:c16="http://schemas.microsoft.com/office/drawing/2014/chart" uri="{C3380CC4-5D6E-409C-BE32-E72D297353CC}">
                  <c16:uniqueId val="{00000026-CBFC-405D-B0E1-5989681644AB}"/>
                </c:ext>
              </c:extLst>
            </c:dLbl>
            <c:dLbl>
              <c:idx val="7"/>
              <c:delete val="1"/>
              <c:extLst>
                <c:ext xmlns:c15="http://schemas.microsoft.com/office/drawing/2012/chart" uri="{CE6537A1-D6FC-4f65-9D91-7224C49458BB}"/>
                <c:ext xmlns:c16="http://schemas.microsoft.com/office/drawing/2014/chart" uri="{C3380CC4-5D6E-409C-BE32-E72D297353CC}">
                  <c16:uniqueId val="{00000027-CBFC-405D-B0E1-5989681644AB}"/>
                </c:ext>
              </c:extLst>
            </c:dLbl>
            <c:dLbl>
              <c:idx val="8"/>
              <c:delete val="1"/>
              <c:extLst>
                <c:ext xmlns:c15="http://schemas.microsoft.com/office/drawing/2012/chart" uri="{CE6537A1-D6FC-4f65-9D91-7224C49458BB}"/>
                <c:ext xmlns:c16="http://schemas.microsoft.com/office/drawing/2014/chart" uri="{C3380CC4-5D6E-409C-BE32-E72D297353CC}">
                  <c16:uniqueId val="{00000028-CBFC-405D-B0E1-5989681644A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38:$M$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41:$M$41</c:f>
              <c:numCache>
                <c:formatCode>"$"#,##0.0</c:formatCode>
                <c:ptCount val="11"/>
                <c:pt idx="0">
                  <c:v>0.48355449872051254</c:v>
                </c:pt>
                <c:pt idx="1">
                  <c:v>0.53456029854413911</c:v>
                </c:pt>
                <c:pt idx="2">
                  <c:v>0.40525223177452191</c:v>
                </c:pt>
                <c:pt idx="3">
                  <c:v>0.5464734586656248</c:v>
                </c:pt>
                <c:pt idx="4">
                  <c:v>0.70534092886647803</c:v>
                </c:pt>
                <c:pt idx="5">
                  <c:v>0.65963493593914235</c:v>
                </c:pt>
                <c:pt idx="6">
                  <c:v>0.88443192943396309</c:v>
                </c:pt>
                <c:pt idx="7">
                  <c:v>1.0931801720192105</c:v>
                </c:pt>
                <c:pt idx="8">
                  <c:v>1.1331063895629976</c:v>
                </c:pt>
                <c:pt idx="9">
                  <c:v>1.3209999241191641</c:v>
                </c:pt>
                <c:pt idx="10">
                  <c:v>1.8514663071848734</c:v>
                </c:pt>
              </c:numCache>
            </c:numRef>
          </c:val>
          <c:smooth val="0"/>
          <c:extLst>
            <c:ext xmlns:c16="http://schemas.microsoft.com/office/drawing/2014/chart" uri="{C3380CC4-5D6E-409C-BE32-E72D297353CC}">
              <c16:uniqueId val="{00000029-CBFC-405D-B0E1-5989681644AB}"/>
            </c:ext>
          </c:extLst>
        </c:ser>
        <c:ser>
          <c:idx val="3"/>
          <c:order val="3"/>
          <c:tx>
            <c:strRef>
              <c:f>'Median Deal Size'!$B$4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CBFC-405D-B0E1-5989681644AB}"/>
              </c:ext>
            </c:extLst>
          </c:dPt>
          <c:dPt>
            <c:idx val="16"/>
            <c:bubble3D val="0"/>
            <c:extLst>
              <c:ext xmlns:c16="http://schemas.microsoft.com/office/drawing/2014/chart" uri="{C3380CC4-5D6E-409C-BE32-E72D297353CC}">
                <c16:uniqueId val="{0000002C-CBFC-405D-B0E1-5989681644AB}"/>
              </c:ext>
            </c:extLst>
          </c:dPt>
          <c:dLbls>
            <c:dLbl>
              <c:idx val="0"/>
              <c:delete val="1"/>
              <c:extLst>
                <c:ext xmlns:c15="http://schemas.microsoft.com/office/drawing/2012/chart" uri="{CE6537A1-D6FC-4f65-9D91-7224C49458BB}"/>
                <c:ext xmlns:c16="http://schemas.microsoft.com/office/drawing/2014/chart" uri="{C3380CC4-5D6E-409C-BE32-E72D297353CC}">
                  <c16:uniqueId val="{0000002D-CBFC-405D-B0E1-5989681644AB}"/>
                </c:ext>
              </c:extLst>
            </c:dLbl>
            <c:dLbl>
              <c:idx val="1"/>
              <c:delete val="1"/>
              <c:extLst>
                <c:ext xmlns:c15="http://schemas.microsoft.com/office/drawing/2012/chart" uri="{CE6537A1-D6FC-4f65-9D91-7224C49458BB}"/>
                <c:ext xmlns:c16="http://schemas.microsoft.com/office/drawing/2014/chart" uri="{C3380CC4-5D6E-409C-BE32-E72D297353CC}">
                  <c16:uniqueId val="{0000002E-CBFC-405D-B0E1-5989681644AB}"/>
                </c:ext>
              </c:extLst>
            </c:dLbl>
            <c:dLbl>
              <c:idx val="2"/>
              <c:delete val="1"/>
              <c:extLst>
                <c:ext xmlns:c15="http://schemas.microsoft.com/office/drawing/2012/chart" uri="{CE6537A1-D6FC-4f65-9D91-7224C49458BB}"/>
                <c:ext xmlns:c16="http://schemas.microsoft.com/office/drawing/2014/chart" uri="{C3380CC4-5D6E-409C-BE32-E72D297353CC}">
                  <c16:uniqueId val="{0000002F-CBFC-405D-B0E1-5989681644AB}"/>
                </c:ext>
              </c:extLst>
            </c:dLbl>
            <c:dLbl>
              <c:idx val="3"/>
              <c:delete val="1"/>
              <c:extLst>
                <c:ext xmlns:c15="http://schemas.microsoft.com/office/drawing/2012/chart" uri="{CE6537A1-D6FC-4f65-9D91-7224C49458BB}"/>
                <c:ext xmlns:c16="http://schemas.microsoft.com/office/drawing/2014/chart" uri="{C3380CC4-5D6E-409C-BE32-E72D297353CC}">
                  <c16:uniqueId val="{00000030-CBFC-405D-B0E1-5989681644AB}"/>
                </c:ext>
              </c:extLst>
            </c:dLbl>
            <c:dLbl>
              <c:idx val="4"/>
              <c:delete val="1"/>
              <c:extLst>
                <c:ext xmlns:c15="http://schemas.microsoft.com/office/drawing/2012/chart" uri="{CE6537A1-D6FC-4f65-9D91-7224C49458BB}"/>
                <c:ext xmlns:c16="http://schemas.microsoft.com/office/drawing/2014/chart" uri="{C3380CC4-5D6E-409C-BE32-E72D297353CC}">
                  <c16:uniqueId val="{00000031-CBFC-405D-B0E1-5989681644AB}"/>
                </c:ext>
              </c:extLst>
            </c:dLbl>
            <c:dLbl>
              <c:idx val="5"/>
              <c:delete val="1"/>
              <c:extLst>
                <c:ext xmlns:c15="http://schemas.microsoft.com/office/drawing/2012/chart" uri="{CE6537A1-D6FC-4f65-9D91-7224C49458BB}"/>
                <c:ext xmlns:c16="http://schemas.microsoft.com/office/drawing/2014/chart" uri="{C3380CC4-5D6E-409C-BE32-E72D297353CC}">
                  <c16:uniqueId val="{00000032-CBFC-405D-B0E1-5989681644AB}"/>
                </c:ext>
              </c:extLst>
            </c:dLbl>
            <c:dLbl>
              <c:idx val="6"/>
              <c:delete val="1"/>
              <c:extLst>
                <c:ext xmlns:c15="http://schemas.microsoft.com/office/drawing/2012/chart" uri="{CE6537A1-D6FC-4f65-9D91-7224C49458BB}"/>
                <c:ext xmlns:c16="http://schemas.microsoft.com/office/drawing/2014/chart" uri="{C3380CC4-5D6E-409C-BE32-E72D297353CC}">
                  <c16:uniqueId val="{00000033-CBFC-405D-B0E1-5989681644AB}"/>
                </c:ext>
              </c:extLst>
            </c:dLbl>
            <c:dLbl>
              <c:idx val="7"/>
              <c:delete val="1"/>
              <c:extLst>
                <c:ext xmlns:c15="http://schemas.microsoft.com/office/drawing/2012/chart" uri="{CE6537A1-D6FC-4f65-9D91-7224C49458BB}"/>
                <c:ext xmlns:c16="http://schemas.microsoft.com/office/drawing/2014/chart" uri="{C3380CC4-5D6E-409C-BE32-E72D297353CC}">
                  <c16:uniqueId val="{00000034-CBFC-405D-B0E1-5989681644AB}"/>
                </c:ext>
              </c:extLst>
            </c:dLbl>
            <c:dLbl>
              <c:idx val="8"/>
              <c:delete val="1"/>
              <c:extLst>
                <c:ext xmlns:c15="http://schemas.microsoft.com/office/drawing/2012/chart" uri="{CE6537A1-D6FC-4f65-9D91-7224C49458BB}"/>
                <c:ext xmlns:c16="http://schemas.microsoft.com/office/drawing/2014/chart" uri="{C3380CC4-5D6E-409C-BE32-E72D297353CC}">
                  <c16:uniqueId val="{00000035-CBFC-405D-B0E1-5989681644A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38:$M$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42:$M$42</c:f>
              <c:numCache>
                <c:formatCode>"$"#,##0.0</c:formatCode>
                <c:ptCount val="11"/>
                <c:pt idx="0">
                  <c:v>7.9250000000000001E-2</c:v>
                </c:pt>
                <c:pt idx="1">
                  <c:v>0.09</c:v>
                </c:pt>
                <c:pt idx="2">
                  <c:v>7.0000000000000007E-2</c:v>
                </c:pt>
                <c:pt idx="3">
                  <c:v>0.1</c:v>
                </c:pt>
                <c:pt idx="4">
                  <c:v>0.1</c:v>
                </c:pt>
                <c:pt idx="5">
                  <c:v>0.1</c:v>
                </c:pt>
                <c:pt idx="6">
                  <c:v>0.15</c:v>
                </c:pt>
                <c:pt idx="7">
                  <c:v>0.2</c:v>
                </c:pt>
                <c:pt idx="8">
                  <c:v>0.17499999999999999</c:v>
                </c:pt>
                <c:pt idx="9">
                  <c:v>0.2</c:v>
                </c:pt>
                <c:pt idx="10">
                  <c:v>0.21250000000000002</c:v>
                </c:pt>
              </c:numCache>
            </c:numRef>
          </c:val>
          <c:smooth val="0"/>
          <c:extLst>
            <c:ext xmlns:c16="http://schemas.microsoft.com/office/drawing/2014/chart" uri="{C3380CC4-5D6E-409C-BE32-E72D297353CC}">
              <c16:uniqueId val="{00000036-CBFC-405D-B0E1-5989681644A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20714319043452903"/>
          <c:y val="0.93958267716535437"/>
          <c:w val="0.58571347331583556"/>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340738657667792"/>
          <c:h val="0.77693000874890639"/>
        </c:manualLayout>
      </c:layout>
      <c:lineChart>
        <c:grouping val="standard"/>
        <c:varyColors val="0"/>
        <c:ser>
          <c:idx val="0"/>
          <c:order val="0"/>
          <c:tx>
            <c:strRef>
              <c:f>'Median Deal Size'!$B$3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4DA3-4063-A083-4E0C2884DAE0}"/>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4DA3-4063-A083-4E0C2884DAE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4DA3-4063-A083-4E0C2884DAE0}"/>
              </c:ext>
            </c:extLst>
          </c:dPt>
          <c:dPt>
            <c:idx val="16"/>
            <c:bubble3D val="0"/>
            <c:extLst>
              <c:ext xmlns:c16="http://schemas.microsoft.com/office/drawing/2014/chart" uri="{C3380CC4-5D6E-409C-BE32-E72D297353CC}">
                <c16:uniqueId val="{00000006-4DA3-4063-A083-4E0C2884DAE0}"/>
              </c:ext>
            </c:extLst>
          </c:dPt>
          <c:dLbls>
            <c:dLbl>
              <c:idx val="0"/>
              <c:delete val="1"/>
              <c:extLst>
                <c:ext xmlns:c15="http://schemas.microsoft.com/office/drawing/2012/chart" uri="{CE6537A1-D6FC-4f65-9D91-7224C49458BB}"/>
                <c:ext xmlns:c16="http://schemas.microsoft.com/office/drawing/2014/chart" uri="{C3380CC4-5D6E-409C-BE32-E72D297353CC}">
                  <c16:uniqueId val="{00000007-4DA3-4063-A083-4E0C2884DAE0}"/>
                </c:ext>
              </c:extLst>
            </c:dLbl>
            <c:dLbl>
              <c:idx val="1"/>
              <c:delete val="1"/>
              <c:extLst>
                <c:ext xmlns:c15="http://schemas.microsoft.com/office/drawing/2012/chart" uri="{CE6537A1-D6FC-4f65-9D91-7224C49458BB}"/>
                <c:ext xmlns:c16="http://schemas.microsoft.com/office/drawing/2014/chart" uri="{C3380CC4-5D6E-409C-BE32-E72D297353CC}">
                  <c16:uniqueId val="{00000008-4DA3-4063-A083-4E0C2884DAE0}"/>
                </c:ext>
              </c:extLst>
            </c:dLbl>
            <c:dLbl>
              <c:idx val="2"/>
              <c:delete val="1"/>
              <c:extLst>
                <c:ext xmlns:c15="http://schemas.microsoft.com/office/drawing/2012/chart" uri="{CE6537A1-D6FC-4f65-9D91-7224C49458BB}"/>
                <c:ext xmlns:c16="http://schemas.microsoft.com/office/drawing/2014/chart" uri="{C3380CC4-5D6E-409C-BE32-E72D297353CC}">
                  <c16:uniqueId val="{00000009-4DA3-4063-A083-4E0C2884DAE0}"/>
                </c:ext>
              </c:extLst>
            </c:dLbl>
            <c:dLbl>
              <c:idx val="3"/>
              <c:delete val="1"/>
              <c:extLst>
                <c:ext xmlns:c15="http://schemas.microsoft.com/office/drawing/2012/chart" uri="{CE6537A1-D6FC-4f65-9D91-7224C49458BB}"/>
                <c:ext xmlns:c16="http://schemas.microsoft.com/office/drawing/2014/chart" uri="{C3380CC4-5D6E-409C-BE32-E72D297353CC}">
                  <c16:uniqueId val="{0000000A-4DA3-4063-A083-4E0C2884DAE0}"/>
                </c:ext>
              </c:extLst>
            </c:dLbl>
            <c:dLbl>
              <c:idx val="4"/>
              <c:delete val="1"/>
              <c:extLst>
                <c:ext xmlns:c15="http://schemas.microsoft.com/office/drawing/2012/chart" uri="{CE6537A1-D6FC-4f65-9D91-7224C49458BB}"/>
                <c:ext xmlns:c16="http://schemas.microsoft.com/office/drawing/2014/chart" uri="{C3380CC4-5D6E-409C-BE32-E72D297353CC}">
                  <c16:uniqueId val="{0000000B-4DA3-4063-A083-4E0C2884DAE0}"/>
                </c:ext>
              </c:extLst>
            </c:dLbl>
            <c:dLbl>
              <c:idx val="5"/>
              <c:delete val="1"/>
              <c:extLst>
                <c:ext xmlns:c15="http://schemas.microsoft.com/office/drawing/2012/chart" uri="{CE6537A1-D6FC-4f65-9D91-7224C49458BB}"/>
                <c:ext xmlns:c16="http://schemas.microsoft.com/office/drawing/2014/chart" uri="{C3380CC4-5D6E-409C-BE32-E72D297353CC}">
                  <c16:uniqueId val="{0000000C-4DA3-4063-A083-4E0C2884DAE0}"/>
                </c:ext>
              </c:extLst>
            </c:dLbl>
            <c:dLbl>
              <c:idx val="6"/>
              <c:delete val="1"/>
              <c:extLst>
                <c:ext xmlns:c15="http://schemas.microsoft.com/office/drawing/2012/chart" uri="{CE6537A1-D6FC-4f65-9D91-7224C49458BB}"/>
                <c:ext xmlns:c16="http://schemas.microsoft.com/office/drawing/2014/chart" uri="{C3380CC4-5D6E-409C-BE32-E72D297353CC}">
                  <c16:uniqueId val="{0000000D-4DA3-4063-A083-4E0C2884DAE0}"/>
                </c:ext>
              </c:extLst>
            </c:dLbl>
            <c:dLbl>
              <c:idx val="7"/>
              <c:delete val="1"/>
              <c:extLst>
                <c:ext xmlns:c15="http://schemas.microsoft.com/office/drawing/2012/chart" uri="{CE6537A1-D6FC-4f65-9D91-7224C49458BB}"/>
                <c:ext xmlns:c16="http://schemas.microsoft.com/office/drawing/2014/chart" uri="{C3380CC4-5D6E-409C-BE32-E72D297353CC}">
                  <c16:uniqueId val="{0000000E-4DA3-4063-A083-4E0C2884DAE0}"/>
                </c:ext>
              </c:extLst>
            </c:dLbl>
            <c:dLbl>
              <c:idx val="8"/>
              <c:delete val="1"/>
              <c:extLst>
                <c:ext xmlns:c15="http://schemas.microsoft.com/office/drawing/2012/chart" uri="{CE6537A1-D6FC-4f65-9D91-7224C49458BB}"/>
                <c:ext xmlns:c16="http://schemas.microsoft.com/office/drawing/2014/chart" uri="{C3380CC4-5D6E-409C-BE32-E72D297353CC}">
                  <c16:uniqueId val="{00000001-4DA3-4063-A083-4E0C2884DAE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38:$Z$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39:$Z$39</c:f>
              <c:numCache>
                <c:formatCode>"$"#,##0.0</c:formatCode>
                <c:ptCount val="11"/>
                <c:pt idx="0">
                  <c:v>2.0590760000000001</c:v>
                </c:pt>
                <c:pt idx="1">
                  <c:v>2.5</c:v>
                </c:pt>
                <c:pt idx="2">
                  <c:v>2.7390262499999998</c:v>
                </c:pt>
                <c:pt idx="3">
                  <c:v>3</c:v>
                </c:pt>
                <c:pt idx="4">
                  <c:v>3.3233085</c:v>
                </c:pt>
                <c:pt idx="5">
                  <c:v>3.80748175</c:v>
                </c:pt>
                <c:pt idx="6">
                  <c:v>4.2999989999999997</c:v>
                </c:pt>
                <c:pt idx="7">
                  <c:v>5</c:v>
                </c:pt>
                <c:pt idx="8">
                  <c:v>5.0000010000000001</c:v>
                </c:pt>
                <c:pt idx="9">
                  <c:v>5.5563080000000005</c:v>
                </c:pt>
                <c:pt idx="10">
                  <c:v>6</c:v>
                </c:pt>
              </c:numCache>
            </c:numRef>
          </c:val>
          <c:smooth val="0"/>
          <c:extLst>
            <c:ext xmlns:c16="http://schemas.microsoft.com/office/drawing/2014/chart" uri="{C3380CC4-5D6E-409C-BE32-E72D297353CC}">
              <c16:uniqueId val="{0000000F-4DA3-4063-A083-4E0C2884DAE0}"/>
            </c:ext>
          </c:extLst>
        </c:ser>
        <c:ser>
          <c:idx val="1"/>
          <c:order val="1"/>
          <c:tx>
            <c:strRef>
              <c:f>'Median Deal Size'!$B$4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4DA3-4063-A083-4E0C2884DAE0}"/>
              </c:ext>
            </c:extLst>
          </c:dPt>
          <c:dPt>
            <c:idx val="9"/>
            <c:bubble3D val="0"/>
            <c:extLst>
              <c:ext xmlns:c16="http://schemas.microsoft.com/office/drawing/2014/chart" uri="{C3380CC4-5D6E-409C-BE32-E72D297353CC}">
                <c16:uniqueId val="{00000011-4DA3-4063-A083-4E0C2884DAE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4DA3-4063-A083-4E0C2884DAE0}"/>
              </c:ext>
            </c:extLst>
          </c:dPt>
          <c:dLbls>
            <c:dLbl>
              <c:idx val="0"/>
              <c:delete val="1"/>
              <c:extLst>
                <c:ext xmlns:c15="http://schemas.microsoft.com/office/drawing/2012/chart" uri="{CE6537A1-D6FC-4f65-9D91-7224C49458BB}"/>
                <c:ext xmlns:c16="http://schemas.microsoft.com/office/drawing/2014/chart" uri="{C3380CC4-5D6E-409C-BE32-E72D297353CC}">
                  <c16:uniqueId val="{00000014-4DA3-4063-A083-4E0C2884DAE0}"/>
                </c:ext>
              </c:extLst>
            </c:dLbl>
            <c:dLbl>
              <c:idx val="1"/>
              <c:delete val="1"/>
              <c:extLst>
                <c:ext xmlns:c15="http://schemas.microsoft.com/office/drawing/2012/chart" uri="{CE6537A1-D6FC-4f65-9D91-7224C49458BB}"/>
                <c:ext xmlns:c16="http://schemas.microsoft.com/office/drawing/2014/chart" uri="{C3380CC4-5D6E-409C-BE32-E72D297353CC}">
                  <c16:uniqueId val="{00000015-4DA3-4063-A083-4E0C2884DAE0}"/>
                </c:ext>
              </c:extLst>
            </c:dLbl>
            <c:dLbl>
              <c:idx val="2"/>
              <c:delete val="1"/>
              <c:extLst>
                <c:ext xmlns:c15="http://schemas.microsoft.com/office/drawing/2012/chart" uri="{CE6537A1-D6FC-4f65-9D91-7224C49458BB}"/>
                <c:ext xmlns:c16="http://schemas.microsoft.com/office/drawing/2014/chart" uri="{C3380CC4-5D6E-409C-BE32-E72D297353CC}">
                  <c16:uniqueId val="{00000016-4DA3-4063-A083-4E0C2884DAE0}"/>
                </c:ext>
              </c:extLst>
            </c:dLbl>
            <c:dLbl>
              <c:idx val="3"/>
              <c:delete val="1"/>
              <c:extLst>
                <c:ext xmlns:c15="http://schemas.microsoft.com/office/drawing/2012/chart" uri="{CE6537A1-D6FC-4f65-9D91-7224C49458BB}"/>
                <c:ext xmlns:c16="http://schemas.microsoft.com/office/drawing/2014/chart" uri="{C3380CC4-5D6E-409C-BE32-E72D297353CC}">
                  <c16:uniqueId val="{00000017-4DA3-4063-A083-4E0C2884DAE0}"/>
                </c:ext>
              </c:extLst>
            </c:dLbl>
            <c:dLbl>
              <c:idx val="4"/>
              <c:delete val="1"/>
              <c:extLst>
                <c:ext xmlns:c15="http://schemas.microsoft.com/office/drawing/2012/chart" uri="{CE6537A1-D6FC-4f65-9D91-7224C49458BB}"/>
                <c:ext xmlns:c16="http://schemas.microsoft.com/office/drawing/2014/chart" uri="{C3380CC4-5D6E-409C-BE32-E72D297353CC}">
                  <c16:uniqueId val="{00000018-4DA3-4063-A083-4E0C2884DAE0}"/>
                </c:ext>
              </c:extLst>
            </c:dLbl>
            <c:dLbl>
              <c:idx val="5"/>
              <c:delete val="1"/>
              <c:extLst>
                <c:ext xmlns:c15="http://schemas.microsoft.com/office/drawing/2012/chart" uri="{CE6537A1-D6FC-4f65-9D91-7224C49458BB}"/>
                <c:ext xmlns:c16="http://schemas.microsoft.com/office/drawing/2014/chart" uri="{C3380CC4-5D6E-409C-BE32-E72D297353CC}">
                  <c16:uniqueId val="{00000019-4DA3-4063-A083-4E0C2884DAE0}"/>
                </c:ext>
              </c:extLst>
            </c:dLbl>
            <c:dLbl>
              <c:idx val="6"/>
              <c:delete val="1"/>
              <c:extLst>
                <c:ext xmlns:c15="http://schemas.microsoft.com/office/drawing/2012/chart" uri="{CE6537A1-D6FC-4f65-9D91-7224C49458BB}"/>
                <c:ext xmlns:c16="http://schemas.microsoft.com/office/drawing/2014/chart" uri="{C3380CC4-5D6E-409C-BE32-E72D297353CC}">
                  <c16:uniqueId val="{0000001A-4DA3-4063-A083-4E0C2884DAE0}"/>
                </c:ext>
              </c:extLst>
            </c:dLbl>
            <c:dLbl>
              <c:idx val="7"/>
              <c:delete val="1"/>
              <c:extLst>
                <c:ext xmlns:c15="http://schemas.microsoft.com/office/drawing/2012/chart" uri="{CE6537A1-D6FC-4f65-9D91-7224C49458BB}"/>
                <c:ext xmlns:c16="http://schemas.microsoft.com/office/drawing/2014/chart" uri="{C3380CC4-5D6E-409C-BE32-E72D297353CC}">
                  <c16:uniqueId val="{0000001B-4DA3-4063-A083-4E0C2884DAE0}"/>
                </c:ext>
              </c:extLst>
            </c:dLbl>
            <c:dLbl>
              <c:idx val="8"/>
              <c:delete val="1"/>
              <c:extLst>
                <c:ext xmlns:c15="http://schemas.microsoft.com/office/drawing/2012/chart" uri="{CE6537A1-D6FC-4f65-9D91-7224C49458BB}"/>
                <c:ext xmlns:c16="http://schemas.microsoft.com/office/drawing/2014/chart" uri="{C3380CC4-5D6E-409C-BE32-E72D297353CC}">
                  <c16:uniqueId val="{00000010-4DA3-4063-A083-4E0C2884DAE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38:$Z$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40:$Z$40</c:f>
              <c:numCache>
                <c:formatCode>"$"#,##0.0</c:formatCode>
                <c:ptCount val="11"/>
                <c:pt idx="0">
                  <c:v>1.1000000000000001</c:v>
                </c:pt>
                <c:pt idx="1">
                  <c:v>1.3198300000000001</c:v>
                </c:pt>
                <c:pt idx="2">
                  <c:v>1.5</c:v>
                </c:pt>
                <c:pt idx="3">
                  <c:v>1.633165</c:v>
                </c:pt>
                <c:pt idx="4">
                  <c:v>1.811496</c:v>
                </c:pt>
                <c:pt idx="5">
                  <c:v>1.9919475</c:v>
                </c:pt>
                <c:pt idx="6">
                  <c:v>2.2999999999999998</c:v>
                </c:pt>
                <c:pt idx="7">
                  <c:v>2.8</c:v>
                </c:pt>
                <c:pt idx="8">
                  <c:v>3</c:v>
                </c:pt>
                <c:pt idx="9">
                  <c:v>3.0499995000000002</c:v>
                </c:pt>
                <c:pt idx="10">
                  <c:v>3.3080495000000001</c:v>
                </c:pt>
              </c:numCache>
            </c:numRef>
          </c:val>
          <c:smooth val="0"/>
          <c:extLst>
            <c:ext xmlns:c16="http://schemas.microsoft.com/office/drawing/2014/chart" uri="{C3380CC4-5D6E-409C-BE32-E72D297353CC}">
              <c16:uniqueId val="{0000001C-4DA3-4063-A083-4E0C2884DAE0}"/>
            </c:ext>
          </c:extLst>
        </c:ser>
        <c:ser>
          <c:idx val="2"/>
          <c:order val="2"/>
          <c:tx>
            <c:strRef>
              <c:f>'Median Deal Size'!$B$4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4DA3-4063-A083-4E0C2884DAE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4DA3-4063-A083-4E0C2884DAE0}"/>
              </c:ext>
            </c:extLst>
          </c:dPt>
          <c:dLbls>
            <c:dLbl>
              <c:idx val="0"/>
              <c:delete val="1"/>
              <c:extLst>
                <c:ext xmlns:c15="http://schemas.microsoft.com/office/drawing/2012/chart" uri="{CE6537A1-D6FC-4f65-9D91-7224C49458BB}"/>
                <c:ext xmlns:c16="http://schemas.microsoft.com/office/drawing/2014/chart" uri="{C3380CC4-5D6E-409C-BE32-E72D297353CC}">
                  <c16:uniqueId val="{00000020-4DA3-4063-A083-4E0C2884DAE0}"/>
                </c:ext>
              </c:extLst>
            </c:dLbl>
            <c:dLbl>
              <c:idx val="1"/>
              <c:delete val="1"/>
              <c:extLst>
                <c:ext xmlns:c15="http://schemas.microsoft.com/office/drawing/2012/chart" uri="{CE6537A1-D6FC-4f65-9D91-7224C49458BB}"/>
                <c:ext xmlns:c16="http://schemas.microsoft.com/office/drawing/2014/chart" uri="{C3380CC4-5D6E-409C-BE32-E72D297353CC}">
                  <c16:uniqueId val="{00000021-4DA3-4063-A083-4E0C2884DAE0}"/>
                </c:ext>
              </c:extLst>
            </c:dLbl>
            <c:dLbl>
              <c:idx val="2"/>
              <c:delete val="1"/>
              <c:extLst>
                <c:ext xmlns:c15="http://schemas.microsoft.com/office/drawing/2012/chart" uri="{CE6537A1-D6FC-4f65-9D91-7224C49458BB}"/>
                <c:ext xmlns:c16="http://schemas.microsoft.com/office/drawing/2014/chart" uri="{C3380CC4-5D6E-409C-BE32-E72D297353CC}">
                  <c16:uniqueId val="{00000022-4DA3-4063-A083-4E0C2884DAE0}"/>
                </c:ext>
              </c:extLst>
            </c:dLbl>
            <c:dLbl>
              <c:idx val="3"/>
              <c:delete val="1"/>
              <c:extLst>
                <c:ext xmlns:c15="http://schemas.microsoft.com/office/drawing/2012/chart" uri="{CE6537A1-D6FC-4f65-9D91-7224C49458BB}"/>
                <c:ext xmlns:c16="http://schemas.microsoft.com/office/drawing/2014/chart" uri="{C3380CC4-5D6E-409C-BE32-E72D297353CC}">
                  <c16:uniqueId val="{00000023-4DA3-4063-A083-4E0C2884DAE0}"/>
                </c:ext>
              </c:extLst>
            </c:dLbl>
            <c:dLbl>
              <c:idx val="4"/>
              <c:delete val="1"/>
              <c:extLst>
                <c:ext xmlns:c15="http://schemas.microsoft.com/office/drawing/2012/chart" uri="{CE6537A1-D6FC-4f65-9D91-7224C49458BB}"/>
                <c:ext xmlns:c16="http://schemas.microsoft.com/office/drawing/2014/chart" uri="{C3380CC4-5D6E-409C-BE32-E72D297353CC}">
                  <c16:uniqueId val="{00000024-4DA3-4063-A083-4E0C2884DAE0}"/>
                </c:ext>
              </c:extLst>
            </c:dLbl>
            <c:dLbl>
              <c:idx val="5"/>
              <c:delete val="1"/>
              <c:extLst>
                <c:ext xmlns:c15="http://schemas.microsoft.com/office/drawing/2012/chart" uri="{CE6537A1-D6FC-4f65-9D91-7224C49458BB}"/>
                <c:ext xmlns:c16="http://schemas.microsoft.com/office/drawing/2014/chart" uri="{C3380CC4-5D6E-409C-BE32-E72D297353CC}">
                  <c16:uniqueId val="{00000025-4DA3-4063-A083-4E0C2884DAE0}"/>
                </c:ext>
              </c:extLst>
            </c:dLbl>
            <c:dLbl>
              <c:idx val="6"/>
              <c:delete val="1"/>
              <c:extLst>
                <c:ext xmlns:c15="http://schemas.microsoft.com/office/drawing/2012/chart" uri="{CE6537A1-D6FC-4f65-9D91-7224C49458BB}"/>
                <c:ext xmlns:c16="http://schemas.microsoft.com/office/drawing/2014/chart" uri="{C3380CC4-5D6E-409C-BE32-E72D297353CC}">
                  <c16:uniqueId val="{00000026-4DA3-4063-A083-4E0C2884DAE0}"/>
                </c:ext>
              </c:extLst>
            </c:dLbl>
            <c:dLbl>
              <c:idx val="7"/>
              <c:delete val="1"/>
              <c:extLst>
                <c:ext xmlns:c15="http://schemas.microsoft.com/office/drawing/2012/chart" uri="{CE6537A1-D6FC-4f65-9D91-7224C49458BB}"/>
                <c:ext xmlns:c16="http://schemas.microsoft.com/office/drawing/2014/chart" uri="{C3380CC4-5D6E-409C-BE32-E72D297353CC}">
                  <c16:uniqueId val="{00000027-4DA3-4063-A083-4E0C2884DAE0}"/>
                </c:ext>
              </c:extLst>
            </c:dLbl>
            <c:dLbl>
              <c:idx val="8"/>
              <c:delete val="1"/>
              <c:extLst>
                <c:ext xmlns:c15="http://schemas.microsoft.com/office/drawing/2012/chart" uri="{CE6537A1-D6FC-4f65-9D91-7224C49458BB}"/>
                <c:ext xmlns:c16="http://schemas.microsoft.com/office/drawing/2014/chart" uri="{C3380CC4-5D6E-409C-BE32-E72D297353CC}">
                  <c16:uniqueId val="{00000028-4DA3-4063-A083-4E0C2884DAE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38:$Z$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41:$Z$41</c:f>
              <c:numCache>
                <c:formatCode>"$"#,##0.0</c:formatCode>
                <c:ptCount val="11"/>
                <c:pt idx="0">
                  <c:v>1.6450863179295669</c:v>
                </c:pt>
                <c:pt idx="1">
                  <c:v>1.8939477400062559</c:v>
                </c:pt>
                <c:pt idx="2">
                  <c:v>2.1931466279381384</c:v>
                </c:pt>
                <c:pt idx="3">
                  <c:v>2.7866625833476841</c:v>
                </c:pt>
                <c:pt idx="4">
                  <c:v>2.5500137654249091</c:v>
                </c:pt>
                <c:pt idx="5">
                  <c:v>2.9010414158200946</c:v>
                </c:pt>
                <c:pt idx="6">
                  <c:v>3.4250124292927353</c:v>
                </c:pt>
                <c:pt idx="7">
                  <c:v>4.8118608623910868</c:v>
                </c:pt>
                <c:pt idx="8">
                  <c:v>4.1316889399455858</c:v>
                </c:pt>
                <c:pt idx="9">
                  <c:v>4.6433379507351109</c:v>
                </c:pt>
                <c:pt idx="10">
                  <c:v>4.6907661907712317</c:v>
                </c:pt>
              </c:numCache>
            </c:numRef>
          </c:val>
          <c:smooth val="0"/>
          <c:extLst>
            <c:ext xmlns:c16="http://schemas.microsoft.com/office/drawing/2014/chart" uri="{C3380CC4-5D6E-409C-BE32-E72D297353CC}">
              <c16:uniqueId val="{00000029-4DA3-4063-A083-4E0C2884DAE0}"/>
            </c:ext>
          </c:extLst>
        </c:ser>
        <c:ser>
          <c:idx val="3"/>
          <c:order val="3"/>
          <c:tx>
            <c:strRef>
              <c:f>'Median Deal Size'!$B$4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4DA3-4063-A083-4E0C2884DAE0}"/>
              </c:ext>
            </c:extLst>
          </c:dPt>
          <c:dPt>
            <c:idx val="16"/>
            <c:bubble3D val="0"/>
            <c:extLst>
              <c:ext xmlns:c16="http://schemas.microsoft.com/office/drawing/2014/chart" uri="{C3380CC4-5D6E-409C-BE32-E72D297353CC}">
                <c16:uniqueId val="{0000002C-4DA3-4063-A083-4E0C2884DAE0}"/>
              </c:ext>
            </c:extLst>
          </c:dPt>
          <c:dLbls>
            <c:dLbl>
              <c:idx val="0"/>
              <c:delete val="1"/>
              <c:extLst>
                <c:ext xmlns:c15="http://schemas.microsoft.com/office/drawing/2012/chart" uri="{CE6537A1-D6FC-4f65-9D91-7224C49458BB}"/>
                <c:ext xmlns:c16="http://schemas.microsoft.com/office/drawing/2014/chart" uri="{C3380CC4-5D6E-409C-BE32-E72D297353CC}">
                  <c16:uniqueId val="{0000002D-4DA3-4063-A083-4E0C2884DAE0}"/>
                </c:ext>
              </c:extLst>
            </c:dLbl>
            <c:dLbl>
              <c:idx val="1"/>
              <c:delete val="1"/>
              <c:extLst>
                <c:ext xmlns:c15="http://schemas.microsoft.com/office/drawing/2012/chart" uri="{CE6537A1-D6FC-4f65-9D91-7224C49458BB}"/>
                <c:ext xmlns:c16="http://schemas.microsoft.com/office/drawing/2014/chart" uri="{C3380CC4-5D6E-409C-BE32-E72D297353CC}">
                  <c16:uniqueId val="{0000002E-4DA3-4063-A083-4E0C2884DAE0}"/>
                </c:ext>
              </c:extLst>
            </c:dLbl>
            <c:dLbl>
              <c:idx val="2"/>
              <c:delete val="1"/>
              <c:extLst>
                <c:ext xmlns:c15="http://schemas.microsoft.com/office/drawing/2012/chart" uri="{CE6537A1-D6FC-4f65-9D91-7224C49458BB}"/>
                <c:ext xmlns:c16="http://schemas.microsoft.com/office/drawing/2014/chart" uri="{C3380CC4-5D6E-409C-BE32-E72D297353CC}">
                  <c16:uniqueId val="{0000002F-4DA3-4063-A083-4E0C2884DAE0}"/>
                </c:ext>
              </c:extLst>
            </c:dLbl>
            <c:dLbl>
              <c:idx val="3"/>
              <c:delete val="1"/>
              <c:extLst>
                <c:ext xmlns:c15="http://schemas.microsoft.com/office/drawing/2012/chart" uri="{CE6537A1-D6FC-4f65-9D91-7224C49458BB}"/>
                <c:ext xmlns:c16="http://schemas.microsoft.com/office/drawing/2014/chart" uri="{C3380CC4-5D6E-409C-BE32-E72D297353CC}">
                  <c16:uniqueId val="{00000030-4DA3-4063-A083-4E0C2884DAE0}"/>
                </c:ext>
              </c:extLst>
            </c:dLbl>
            <c:dLbl>
              <c:idx val="4"/>
              <c:delete val="1"/>
              <c:extLst>
                <c:ext xmlns:c15="http://schemas.microsoft.com/office/drawing/2012/chart" uri="{CE6537A1-D6FC-4f65-9D91-7224C49458BB}"/>
                <c:ext xmlns:c16="http://schemas.microsoft.com/office/drawing/2014/chart" uri="{C3380CC4-5D6E-409C-BE32-E72D297353CC}">
                  <c16:uniqueId val="{00000031-4DA3-4063-A083-4E0C2884DAE0}"/>
                </c:ext>
              </c:extLst>
            </c:dLbl>
            <c:dLbl>
              <c:idx val="5"/>
              <c:delete val="1"/>
              <c:extLst>
                <c:ext xmlns:c15="http://schemas.microsoft.com/office/drawing/2012/chart" uri="{CE6537A1-D6FC-4f65-9D91-7224C49458BB}"/>
                <c:ext xmlns:c16="http://schemas.microsoft.com/office/drawing/2014/chart" uri="{C3380CC4-5D6E-409C-BE32-E72D297353CC}">
                  <c16:uniqueId val="{00000032-4DA3-4063-A083-4E0C2884DAE0}"/>
                </c:ext>
              </c:extLst>
            </c:dLbl>
            <c:dLbl>
              <c:idx val="6"/>
              <c:delete val="1"/>
              <c:extLst>
                <c:ext xmlns:c15="http://schemas.microsoft.com/office/drawing/2012/chart" uri="{CE6537A1-D6FC-4f65-9D91-7224C49458BB}"/>
                <c:ext xmlns:c16="http://schemas.microsoft.com/office/drawing/2014/chart" uri="{C3380CC4-5D6E-409C-BE32-E72D297353CC}">
                  <c16:uniqueId val="{00000033-4DA3-4063-A083-4E0C2884DAE0}"/>
                </c:ext>
              </c:extLst>
            </c:dLbl>
            <c:dLbl>
              <c:idx val="7"/>
              <c:delete val="1"/>
              <c:extLst>
                <c:ext xmlns:c15="http://schemas.microsoft.com/office/drawing/2012/chart" uri="{CE6537A1-D6FC-4f65-9D91-7224C49458BB}"/>
                <c:ext xmlns:c16="http://schemas.microsoft.com/office/drawing/2014/chart" uri="{C3380CC4-5D6E-409C-BE32-E72D297353CC}">
                  <c16:uniqueId val="{00000034-4DA3-4063-A083-4E0C2884DAE0}"/>
                </c:ext>
              </c:extLst>
            </c:dLbl>
            <c:dLbl>
              <c:idx val="8"/>
              <c:delete val="1"/>
              <c:extLst>
                <c:ext xmlns:c15="http://schemas.microsoft.com/office/drawing/2012/chart" uri="{CE6537A1-D6FC-4f65-9D91-7224C49458BB}"/>
                <c:ext xmlns:c16="http://schemas.microsoft.com/office/drawing/2014/chart" uri="{C3380CC4-5D6E-409C-BE32-E72D297353CC}">
                  <c16:uniqueId val="{00000035-4DA3-4063-A083-4E0C2884DAE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38:$Z$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42:$Z$42</c:f>
              <c:numCache>
                <c:formatCode>"$"#,##0.0</c:formatCode>
                <c:ptCount val="11"/>
                <c:pt idx="0">
                  <c:v>0.45</c:v>
                </c:pt>
                <c:pt idx="1">
                  <c:v>0.5</c:v>
                </c:pt>
                <c:pt idx="2">
                  <c:v>0.7</c:v>
                </c:pt>
                <c:pt idx="3">
                  <c:v>0.74975875000000003</c:v>
                </c:pt>
                <c:pt idx="4">
                  <c:v>0.77024999999999999</c:v>
                </c:pt>
                <c:pt idx="5">
                  <c:v>0.81849625000000004</c:v>
                </c:pt>
                <c:pt idx="6">
                  <c:v>1</c:v>
                </c:pt>
                <c:pt idx="7">
                  <c:v>1.0281500000000001</c:v>
                </c:pt>
                <c:pt idx="8">
                  <c:v>1.25</c:v>
                </c:pt>
                <c:pt idx="9">
                  <c:v>1.4</c:v>
                </c:pt>
                <c:pt idx="10">
                  <c:v>1.5</c:v>
                </c:pt>
              </c:numCache>
            </c:numRef>
          </c:val>
          <c:smooth val="0"/>
          <c:extLst>
            <c:ext xmlns:c16="http://schemas.microsoft.com/office/drawing/2014/chart" uri="{C3380CC4-5D6E-409C-BE32-E72D297353CC}">
              <c16:uniqueId val="{00000036-4DA3-4063-A083-4E0C2884DAE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5.1749781277340333E-2"/>
          <c:y val="0.93958267716535437"/>
          <c:w val="0.89650021425893189"/>
          <c:h val="6.0417322834645668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Crossover Investor Rnds'!$B$48</c:f>
              <c:strCache>
                <c:ptCount val="1"/>
                <c:pt idx="0">
                  <c:v>Deal value ($B)</c:v>
                </c:pt>
              </c:strCache>
            </c:strRef>
          </c:tx>
          <c:spPr>
            <a:solidFill>
              <a:schemeClr val="accent1"/>
            </a:solidFill>
            <a:ln>
              <a:noFill/>
            </a:ln>
            <a:effectLst/>
          </c:spPr>
          <c:invertIfNegative val="0"/>
          <c:dLbls>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Crossover Investor Rnds'!$C$47:$M$4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Crossover Investor Rnds'!$C$48:$M$48</c:f>
              <c:numCache>
                <c:formatCode>"$"#,##0.0</c:formatCode>
                <c:ptCount val="11"/>
                <c:pt idx="0">
                  <c:v>24.573876741959985</c:v>
                </c:pt>
                <c:pt idx="1">
                  <c:v>20.669815449497996</c:v>
                </c:pt>
                <c:pt idx="2">
                  <c:v>21.562100060532995</c:v>
                </c:pt>
                <c:pt idx="3">
                  <c:v>38.881654936063981</c:v>
                </c:pt>
                <c:pt idx="4">
                  <c:v>49.588393007832984</c:v>
                </c:pt>
                <c:pt idx="5">
                  <c:v>63.44084495510797</c:v>
                </c:pt>
                <c:pt idx="6">
                  <c:v>172.43982597011697</c:v>
                </c:pt>
                <c:pt idx="7">
                  <c:v>76.717630033777013</c:v>
                </c:pt>
                <c:pt idx="8">
                  <c:v>43.969965919080025</c:v>
                </c:pt>
                <c:pt idx="9">
                  <c:v>89.617240352033917</c:v>
                </c:pt>
                <c:pt idx="10">
                  <c:v>54.819995163020003</c:v>
                </c:pt>
              </c:numCache>
            </c:numRef>
          </c:val>
          <c:extLst>
            <c:ext xmlns:c16="http://schemas.microsoft.com/office/drawing/2014/chart" uri="{C3380CC4-5D6E-409C-BE32-E72D297353CC}">
              <c16:uniqueId val="{00000000-E1AF-4FFE-A143-835AD95E9ABD}"/>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Crossover Investor Rnds'!$B$49</c:f>
              <c:strCache>
                <c:ptCount val="1"/>
                <c:pt idx="0">
                  <c:v>Deal count</c:v>
                </c:pt>
              </c:strCache>
            </c:strRef>
          </c:tx>
          <c:spPr>
            <a:ln w="19050" cap="rnd" cmpd="sng" algn="ctr">
              <a:solidFill>
                <a:schemeClr val="accent3"/>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2-E1AF-4FFE-A143-835AD95E9ABD}"/>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Crossover Investor Rnds'!$C$47:$M$4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Crossover Investor Rnds'!$C$49:$M$49</c:f>
              <c:numCache>
                <c:formatCode>General</c:formatCode>
                <c:ptCount val="11"/>
                <c:pt idx="0">
                  <c:v>388</c:v>
                </c:pt>
                <c:pt idx="1">
                  <c:v>317</c:v>
                </c:pt>
                <c:pt idx="2">
                  <c:v>400</c:v>
                </c:pt>
                <c:pt idx="3">
                  <c:v>584</c:v>
                </c:pt>
                <c:pt idx="4">
                  <c:v>607</c:v>
                </c:pt>
                <c:pt idx="5">
                  <c:v>778</c:v>
                </c:pt>
                <c:pt idx="6">
                  <c:v>1679</c:v>
                </c:pt>
                <c:pt idx="7">
                  <c:v>1312</c:v>
                </c:pt>
                <c:pt idx="8">
                  <c:v>704</c:v>
                </c:pt>
                <c:pt idx="9">
                  <c:v>719</c:v>
                </c:pt>
                <c:pt idx="10">
                  <c:v>138</c:v>
                </c:pt>
              </c:numCache>
            </c:numRef>
          </c:val>
          <c:smooth val="0"/>
          <c:extLst>
            <c:ext xmlns:c16="http://schemas.microsoft.com/office/drawing/2014/chart" uri="{C3380CC4-5D6E-409C-BE32-E72D297353CC}">
              <c16:uniqueId val="{00000003-E1AF-4FFE-A143-835AD95E9ABD}"/>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7.0064741907261599E-2"/>
          <c:w val="0.911435281116176"/>
          <c:h val="0.68284689413823274"/>
        </c:manualLayout>
      </c:layout>
      <c:lineChart>
        <c:grouping val="standard"/>
        <c:varyColors val="0"/>
        <c:ser>
          <c:idx val="0"/>
          <c:order val="0"/>
          <c:tx>
            <c:strRef>
              <c:f>'Median Deal Size'!$B$71</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B541-4E82-9003-E42478AD162C}"/>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B541-4E82-9003-E42478AD162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B541-4E82-9003-E42478AD162C}"/>
              </c:ext>
            </c:extLst>
          </c:dPt>
          <c:dPt>
            <c:idx val="16"/>
            <c:bubble3D val="0"/>
            <c:extLst>
              <c:ext xmlns:c16="http://schemas.microsoft.com/office/drawing/2014/chart" uri="{C3380CC4-5D6E-409C-BE32-E72D297353CC}">
                <c16:uniqueId val="{00000006-B541-4E82-9003-E42478AD162C}"/>
              </c:ext>
            </c:extLst>
          </c:dPt>
          <c:dLbls>
            <c:dLbl>
              <c:idx val="0"/>
              <c:delete val="1"/>
              <c:extLst>
                <c:ext xmlns:c15="http://schemas.microsoft.com/office/drawing/2012/chart" uri="{CE6537A1-D6FC-4f65-9D91-7224C49458BB}"/>
                <c:ext xmlns:c16="http://schemas.microsoft.com/office/drawing/2014/chart" uri="{C3380CC4-5D6E-409C-BE32-E72D297353CC}">
                  <c16:uniqueId val="{00000007-B541-4E82-9003-E42478AD162C}"/>
                </c:ext>
              </c:extLst>
            </c:dLbl>
            <c:dLbl>
              <c:idx val="1"/>
              <c:delete val="1"/>
              <c:extLst>
                <c:ext xmlns:c15="http://schemas.microsoft.com/office/drawing/2012/chart" uri="{CE6537A1-D6FC-4f65-9D91-7224C49458BB}"/>
                <c:ext xmlns:c16="http://schemas.microsoft.com/office/drawing/2014/chart" uri="{C3380CC4-5D6E-409C-BE32-E72D297353CC}">
                  <c16:uniqueId val="{00000008-B541-4E82-9003-E42478AD162C}"/>
                </c:ext>
              </c:extLst>
            </c:dLbl>
            <c:dLbl>
              <c:idx val="2"/>
              <c:delete val="1"/>
              <c:extLst>
                <c:ext xmlns:c15="http://schemas.microsoft.com/office/drawing/2012/chart" uri="{CE6537A1-D6FC-4f65-9D91-7224C49458BB}"/>
                <c:ext xmlns:c16="http://schemas.microsoft.com/office/drawing/2014/chart" uri="{C3380CC4-5D6E-409C-BE32-E72D297353CC}">
                  <c16:uniqueId val="{00000009-B541-4E82-9003-E42478AD162C}"/>
                </c:ext>
              </c:extLst>
            </c:dLbl>
            <c:dLbl>
              <c:idx val="3"/>
              <c:delete val="1"/>
              <c:extLst>
                <c:ext xmlns:c15="http://schemas.microsoft.com/office/drawing/2012/chart" uri="{CE6537A1-D6FC-4f65-9D91-7224C49458BB}"/>
                <c:ext xmlns:c16="http://schemas.microsoft.com/office/drawing/2014/chart" uri="{C3380CC4-5D6E-409C-BE32-E72D297353CC}">
                  <c16:uniqueId val="{0000000A-B541-4E82-9003-E42478AD162C}"/>
                </c:ext>
              </c:extLst>
            </c:dLbl>
            <c:dLbl>
              <c:idx val="4"/>
              <c:delete val="1"/>
              <c:extLst>
                <c:ext xmlns:c15="http://schemas.microsoft.com/office/drawing/2012/chart" uri="{CE6537A1-D6FC-4f65-9D91-7224C49458BB}"/>
                <c:ext xmlns:c16="http://schemas.microsoft.com/office/drawing/2014/chart" uri="{C3380CC4-5D6E-409C-BE32-E72D297353CC}">
                  <c16:uniqueId val="{0000000B-B541-4E82-9003-E42478AD162C}"/>
                </c:ext>
              </c:extLst>
            </c:dLbl>
            <c:dLbl>
              <c:idx val="5"/>
              <c:delete val="1"/>
              <c:extLst>
                <c:ext xmlns:c15="http://schemas.microsoft.com/office/drawing/2012/chart" uri="{CE6537A1-D6FC-4f65-9D91-7224C49458BB}"/>
                <c:ext xmlns:c16="http://schemas.microsoft.com/office/drawing/2014/chart" uri="{C3380CC4-5D6E-409C-BE32-E72D297353CC}">
                  <c16:uniqueId val="{0000000C-B541-4E82-9003-E42478AD162C}"/>
                </c:ext>
              </c:extLst>
            </c:dLbl>
            <c:dLbl>
              <c:idx val="6"/>
              <c:delete val="1"/>
              <c:extLst>
                <c:ext xmlns:c15="http://schemas.microsoft.com/office/drawing/2012/chart" uri="{CE6537A1-D6FC-4f65-9D91-7224C49458BB}"/>
                <c:ext xmlns:c16="http://schemas.microsoft.com/office/drawing/2014/chart" uri="{C3380CC4-5D6E-409C-BE32-E72D297353CC}">
                  <c16:uniqueId val="{0000000D-B541-4E82-9003-E42478AD162C}"/>
                </c:ext>
              </c:extLst>
            </c:dLbl>
            <c:dLbl>
              <c:idx val="7"/>
              <c:delete val="1"/>
              <c:extLst>
                <c:ext xmlns:c15="http://schemas.microsoft.com/office/drawing/2012/chart" uri="{CE6537A1-D6FC-4f65-9D91-7224C49458BB}"/>
                <c:ext xmlns:c16="http://schemas.microsoft.com/office/drawing/2014/chart" uri="{C3380CC4-5D6E-409C-BE32-E72D297353CC}">
                  <c16:uniqueId val="{0000000E-B541-4E82-9003-E42478AD162C}"/>
                </c:ext>
              </c:extLst>
            </c:dLbl>
            <c:dLbl>
              <c:idx val="8"/>
              <c:delete val="1"/>
              <c:extLst>
                <c:ext xmlns:c15="http://schemas.microsoft.com/office/drawing/2012/chart" uri="{CE6537A1-D6FC-4f65-9D91-7224C49458BB}"/>
                <c:ext xmlns:c16="http://schemas.microsoft.com/office/drawing/2014/chart" uri="{C3380CC4-5D6E-409C-BE32-E72D297353CC}">
                  <c16:uniqueId val="{00000001-B541-4E82-9003-E42478AD162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0:$M$7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71:$M$71</c:f>
              <c:numCache>
                <c:formatCode>"$"#,##0.0</c:formatCode>
                <c:ptCount val="11"/>
                <c:pt idx="0">
                  <c:v>7.0000010000000001</c:v>
                </c:pt>
                <c:pt idx="1">
                  <c:v>7.5</c:v>
                </c:pt>
                <c:pt idx="2">
                  <c:v>9.0000025000000008</c:v>
                </c:pt>
                <c:pt idx="3">
                  <c:v>10.97949375</c:v>
                </c:pt>
                <c:pt idx="4">
                  <c:v>11.551649249999999</c:v>
                </c:pt>
                <c:pt idx="5">
                  <c:v>13</c:v>
                </c:pt>
                <c:pt idx="6">
                  <c:v>20</c:v>
                </c:pt>
                <c:pt idx="7">
                  <c:v>19.687161500000002</c:v>
                </c:pt>
                <c:pt idx="8">
                  <c:v>15</c:v>
                </c:pt>
                <c:pt idx="9">
                  <c:v>18</c:v>
                </c:pt>
                <c:pt idx="10">
                  <c:v>19.709406749999999</c:v>
                </c:pt>
              </c:numCache>
            </c:numRef>
          </c:val>
          <c:smooth val="0"/>
          <c:extLst>
            <c:ext xmlns:c16="http://schemas.microsoft.com/office/drawing/2014/chart" uri="{C3380CC4-5D6E-409C-BE32-E72D297353CC}">
              <c16:uniqueId val="{0000000F-B541-4E82-9003-E42478AD162C}"/>
            </c:ext>
          </c:extLst>
        </c:ser>
        <c:ser>
          <c:idx val="1"/>
          <c:order val="1"/>
          <c:tx>
            <c:strRef>
              <c:f>'Median Deal Size'!$B$72</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B541-4E82-9003-E42478AD162C}"/>
              </c:ext>
            </c:extLst>
          </c:dPt>
          <c:dPt>
            <c:idx val="9"/>
            <c:bubble3D val="0"/>
            <c:extLst>
              <c:ext xmlns:c16="http://schemas.microsoft.com/office/drawing/2014/chart" uri="{C3380CC4-5D6E-409C-BE32-E72D297353CC}">
                <c16:uniqueId val="{00000011-B541-4E82-9003-E42478AD162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B541-4E82-9003-E42478AD162C}"/>
              </c:ext>
            </c:extLst>
          </c:dPt>
          <c:dLbls>
            <c:dLbl>
              <c:idx val="0"/>
              <c:delete val="1"/>
              <c:extLst>
                <c:ext xmlns:c15="http://schemas.microsoft.com/office/drawing/2012/chart" uri="{CE6537A1-D6FC-4f65-9D91-7224C49458BB}"/>
                <c:ext xmlns:c16="http://schemas.microsoft.com/office/drawing/2014/chart" uri="{C3380CC4-5D6E-409C-BE32-E72D297353CC}">
                  <c16:uniqueId val="{00000014-B541-4E82-9003-E42478AD162C}"/>
                </c:ext>
              </c:extLst>
            </c:dLbl>
            <c:dLbl>
              <c:idx val="1"/>
              <c:delete val="1"/>
              <c:extLst>
                <c:ext xmlns:c15="http://schemas.microsoft.com/office/drawing/2012/chart" uri="{CE6537A1-D6FC-4f65-9D91-7224C49458BB}"/>
                <c:ext xmlns:c16="http://schemas.microsoft.com/office/drawing/2014/chart" uri="{C3380CC4-5D6E-409C-BE32-E72D297353CC}">
                  <c16:uniqueId val="{00000015-B541-4E82-9003-E42478AD162C}"/>
                </c:ext>
              </c:extLst>
            </c:dLbl>
            <c:dLbl>
              <c:idx val="2"/>
              <c:delete val="1"/>
              <c:extLst>
                <c:ext xmlns:c15="http://schemas.microsoft.com/office/drawing/2012/chart" uri="{CE6537A1-D6FC-4f65-9D91-7224C49458BB}"/>
                <c:ext xmlns:c16="http://schemas.microsoft.com/office/drawing/2014/chart" uri="{C3380CC4-5D6E-409C-BE32-E72D297353CC}">
                  <c16:uniqueId val="{00000016-B541-4E82-9003-E42478AD162C}"/>
                </c:ext>
              </c:extLst>
            </c:dLbl>
            <c:dLbl>
              <c:idx val="3"/>
              <c:delete val="1"/>
              <c:extLst>
                <c:ext xmlns:c15="http://schemas.microsoft.com/office/drawing/2012/chart" uri="{CE6537A1-D6FC-4f65-9D91-7224C49458BB}"/>
                <c:ext xmlns:c16="http://schemas.microsoft.com/office/drawing/2014/chart" uri="{C3380CC4-5D6E-409C-BE32-E72D297353CC}">
                  <c16:uniqueId val="{00000017-B541-4E82-9003-E42478AD162C}"/>
                </c:ext>
              </c:extLst>
            </c:dLbl>
            <c:dLbl>
              <c:idx val="4"/>
              <c:delete val="1"/>
              <c:extLst>
                <c:ext xmlns:c15="http://schemas.microsoft.com/office/drawing/2012/chart" uri="{CE6537A1-D6FC-4f65-9D91-7224C49458BB}"/>
                <c:ext xmlns:c16="http://schemas.microsoft.com/office/drawing/2014/chart" uri="{C3380CC4-5D6E-409C-BE32-E72D297353CC}">
                  <c16:uniqueId val="{00000018-B541-4E82-9003-E42478AD162C}"/>
                </c:ext>
              </c:extLst>
            </c:dLbl>
            <c:dLbl>
              <c:idx val="5"/>
              <c:delete val="1"/>
              <c:extLst>
                <c:ext xmlns:c15="http://schemas.microsoft.com/office/drawing/2012/chart" uri="{CE6537A1-D6FC-4f65-9D91-7224C49458BB}"/>
                <c:ext xmlns:c16="http://schemas.microsoft.com/office/drawing/2014/chart" uri="{C3380CC4-5D6E-409C-BE32-E72D297353CC}">
                  <c16:uniqueId val="{00000019-B541-4E82-9003-E42478AD162C}"/>
                </c:ext>
              </c:extLst>
            </c:dLbl>
            <c:dLbl>
              <c:idx val="6"/>
              <c:delete val="1"/>
              <c:extLst>
                <c:ext xmlns:c15="http://schemas.microsoft.com/office/drawing/2012/chart" uri="{CE6537A1-D6FC-4f65-9D91-7224C49458BB}"/>
                <c:ext xmlns:c16="http://schemas.microsoft.com/office/drawing/2014/chart" uri="{C3380CC4-5D6E-409C-BE32-E72D297353CC}">
                  <c16:uniqueId val="{0000001A-B541-4E82-9003-E42478AD162C}"/>
                </c:ext>
              </c:extLst>
            </c:dLbl>
            <c:dLbl>
              <c:idx val="7"/>
              <c:delete val="1"/>
              <c:extLst>
                <c:ext xmlns:c15="http://schemas.microsoft.com/office/drawing/2012/chart" uri="{CE6537A1-D6FC-4f65-9D91-7224C49458BB}"/>
                <c:ext xmlns:c16="http://schemas.microsoft.com/office/drawing/2014/chart" uri="{C3380CC4-5D6E-409C-BE32-E72D297353CC}">
                  <c16:uniqueId val="{0000001B-B541-4E82-9003-E42478AD162C}"/>
                </c:ext>
              </c:extLst>
            </c:dLbl>
            <c:dLbl>
              <c:idx val="8"/>
              <c:delete val="1"/>
              <c:extLst>
                <c:ext xmlns:c15="http://schemas.microsoft.com/office/drawing/2012/chart" uri="{CE6537A1-D6FC-4f65-9D91-7224C49458BB}"/>
                <c:ext xmlns:c16="http://schemas.microsoft.com/office/drawing/2014/chart" uri="{C3380CC4-5D6E-409C-BE32-E72D297353CC}">
                  <c16:uniqueId val="{00000010-B541-4E82-9003-E42478AD162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0:$M$7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72:$M$72</c:f>
              <c:numCache>
                <c:formatCode>"$"#,##0.0</c:formatCode>
                <c:ptCount val="11"/>
                <c:pt idx="0">
                  <c:v>2.1</c:v>
                </c:pt>
                <c:pt idx="1">
                  <c:v>2.441649</c:v>
                </c:pt>
                <c:pt idx="2">
                  <c:v>2.974281</c:v>
                </c:pt>
                <c:pt idx="3">
                  <c:v>3.8680000000000003</c:v>
                </c:pt>
                <c:pt idx="4">
                  <c:v>3.5</c:v>
                </c:pt>
                <c:pt idx="5">
                  <c:v>3.7</c:v>
                </c:pt>
                <c:pt idx="6">
                  <c:v>6.6039775249999995</c:v>
                </c:pt>
                <c:pt idx="7">
                  <c:v>5.4210000000000003</c:v>
                </c:pt>
                <c:pt idx="8">
                  <c:v>4.33</c:v>
                </c:pt>
                <c:pt idx="9">
                  <c:v>5.5</c:v>
                </c:pt>
                <c:pt idx="10">
                  <c:v>6.9890970000000001</c:v>
                </c:pt>
              </c:numCache>
            </c:numRef>
          </c:val>
          <c:smooth val="0"/>
          <c:extLst>
            <c:ext xmlns:c16="http://schemas.microsoft.com/office/drawing/2014/chart" uri="{C3380CC4-5D6E-409C-BE32-E72D297353CC}">
              <c16:uniqueId val="{0000001C-B541-4E82-9003-E42478AD162C}"/>
            </c:ext>
          </c:extLst>
        </c:ser>
        <c:ser>
          <c:idx val="2"/>
          <c:order val="2"/>
          <c:tx>
            <c:strRef>
              <c:f>'Median Deal Size'!$B$73</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B541-4E82-9003-E42478AD162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B541-4E82-9003-E42478AD162C}"/>
              </c:ext>
            </c:extLst>
          </c:dPt>
          <c:dLbls>
            <c:dLbl>
              <c:idx val="0"/>
              <c:delete val="1"/>
              <c:extLst>
                <c:ext xmlns:c15="http://schemas.microsoft.com/office/drawing/2012/chart" uri="{CE6537A1-D6FC-4f65-9D91-7224C49458BB}"/>
                <c:ext xmlns:c16="http://schemas.microsoft.com/office/drawing/2014/chart" uri="{C3380CC4-5D6E-409C-BE32-E72D297353CC}">
                  <c16:uniqueId val="{00000020-B541-4E82-9003-E42478AD162C}"/>
                </c:ext>
              </c:extLst>
            </c:dLbl>
            <c:dLbl>
              <c:idx val="1"/>
              <c:delete val="1"/>
              <c:extLst>
                <c:ext xmlns:c15="http://schemas.microsoft.com/office/drawing/2012/chart" uri="{CE6537A1-D6FC-4f65-9D91-7224C49458BB}"/>
                <c:ext xmlns:c16="http://schemas.microsoft.com/office/drawing/2014/chart" uri="{C3380CC4-5D6E-409C-BE32-E72D297353CC}">
                  <c16:uniqueId val="{00000021-B541-4E82-9003-E42478AD162C}"/>
                </c:ext>
              </c:extLst>
            </c:dLbl>
            <c:dLbl>
              <c:idx val="2"/>
              <c:delete val="1"/>
              <c:extLst>
                <c:ext xmlns:c15="http://schemas.microsoft.com/office/drawing/2012/chart" uri="{CE6537A1-D6FC-4f65-9D91-7224C49458BB}"/>
                <c:ext xmlns:c16="http://schemas.microsoft.com/office/drawing/2014/chart" uri="{C3380CC4-5D6E-409C-BE32-E72D297353CC}">
                  <c16:uniqueId val="{00000022-B541-4E82-9003-E42478AD162C}"/>
                </c:ext>
              </c:extLst>
            </c:dLbl>
            <c:dLbl>
              <c:idx val="3"/>
              <c:delete val="1"/>
              <c:extLst>
                <c:ext xmlns:c15="http://schemas.microsoft.com/office/drawing/2012/chart" uri="{CE6537A1-D6FC-4f65-9D91-7224C49458BB}"/>
                <c:ext xmlns:c16="http://schemas.microsoft.com/office/drawing/2014/chart" uri="{C3380CC4-5D6E-409C-BE32-E72D297353CC}">
                  <c16:uniqueId val="{00000023-B541-4E82-9003-E42478AD162C}"/>
                </c:ext>
              </c:extLst>
            </c:dLbl>
            <c:dLbl>
              <c:idx val="4"/>
              <c:delete val="1"/>
              <c:extLst>
                <c:ext xmlns:c15="http://schemas.microsoft.com/office/drawing/2012/chart" uri="{CE6537A1-D6FC-4f65-9D91-7224C49458BB}"/>
                <c:ext xmlns:c16="http://schemas.microsoft.com/office/drawing/2014/chart" uri="{C3380CC4-5D6E-409C-BE32-E72D297353CC}">
                  <c16:uniqueId val="{00000024-B541-4E82-9003-E42478AD162C}"/>
                </c:ext>
              </c:extLst>
            </c:dLbl>
            <c:dLbl>
              <c:idx val="5"/>
              <c:delete val="1"/>
              <c:extLst>
                <c:ext xmlns:c15="http://schemas.microsoft.com/office/drawing/2012/chart" uri="{CE6537A1-D6FC-4f65-9D91-7224C49458BB}"/>
                <c:ext xmlns:c16="http://schemas.microsoft.com/office/drawing/2014/chart" uri="{C3380CC4-5D6E-409C-BE32-E72D297353CC}">
                  <c16:uniqueId val="{00000025-B541-4E82-9003-E42478AD162C}"/>
                </c:ext>
              </c:extLst>
            </c:dLbl>
            <c:dLbl>
              <c:idx val="6"/>
              <c:delete val="1"/>
              <c:extLst>
                <c:ext xmlns:c15="http://schemas.microsoft.com/office/drawing/2012/chart" uri="{CE6537A1-D6FC-4f65-9D91-7224C49458BB}"/>
                <c:ext xmlns:c16="http://schemas.microsoft.com/office/drawing/2014/chart" uri="{C3380CC4-5D6E-409C-BE32-E72D297353CC}">
                  <c16:uniqueId val="{00000026-B541-4E82-9003-E42478AD162C}"/>
                </c:ext>
              </c:extLst>
            </c:dLbl>
            <c:dLbl>
              <c:idx val="7"/>
              <c:delete val="1"/>
              <c:extLst>
                <c:ext xmlns:c15="http://schemas.microsoft.com/office/drawing/2012/chart" uri="{CE6537A1-D6FC-4f65-9D91-7224C49458BB}"/>
                <c:ext xmlns:c16="http://schemas.microsoft.com/office/drawing/2014/chart" uri="{C3380CC4-5D6E-409C-BE32-E72D297353CC}">
                  <c16:uniqueId val="{00000027-B541-4E82-9003-E42478AD162C}"/>
                </c:ext>
              </c:extLst>
            </c:dLbl>
            <c:dLbl>
              <c:idx val="8"/>
              <c:delete val="1"/>
              <c:extLst>
                <c:ext xmlns:c15="http://schemas.microsoft.com/office/drawing/2012/chart" uri="{CE6537A1-D6FC-4f65-9D91-7224C49458BB}"/>
                <c:ext xmlns:c16="http://schemas.microsoft.com/office/drawing/2014/chart" uri="{C3380CC4-5D6E-409C-BE32-E72D297353CC}">
                  <c16:uniqueId val="{00000028-B541-4E82-9003-E42478AD162C}"/>
                </c:ext>
              </c:extLst>
            </c:dLbl>
            <c:dLbl>
              <c:idx val="9"/>
              <c:layout>
                <c:manualLayout>
                  <c:x val="-7.2589044044571255E-2"/>
                  <c:y val="9.36967593958213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B541-4E82-9003-E42478AD162C}"/>
                </c:ext>
              </c:extLst>
            </c:dLbl>
            <c:dLbl>
              <c:idx val="10"/>
              <c:layout>
                <c:manualLayout>
                  <c:x val="0"/>
                  <c:y val="7.003479143436737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B541-4E82-9003-E42478AD162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0:$M$7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73:$M$73</c:f>
              <c:numCache>
                <c:formatCode>"$"#,##0.0</c:formatCode>
                <c:ptCount val="11"/>
                <c:pt idx="0">
                  <c:v>6.9811631390752451</c:v>
                </c:pt>
                <c:pt idx="1">
                  <c:v>7.5212741515385719</c:v>
                </c:pt>
                <c:pt idx="2">
                  <c:v>8.4123857009730205</c:v>
                </c:pt>
                <c:pt idx="3">
                  <c:v>11.601240071891699</c:v>
                </c:pt>
                <c:pt idx="4">
                  <c:v>12.575863515640396</c:v>
                </c:pt>
                <c:pt idx="5">
                  <c:v>13.44580022143623</c:v>
                </c:pt>
                <c:pt idx="6">
                  <c:v>19.517119191736288</c:v>
                </c:pt>
                <c:pt idx="7">
                  <c:v>18.452198047719765</c:v>
                </c:pt>
                <c:pt idx="8">
                  <c:v>15.13928674393544</c:v>
                </c:pt>
                <c:pt idx="9">
                  <c:v>21.825668295387182</c:v>
                </c:pt>
                <c:pt idx="10">
                  <c:v>18.748190672532193</c:v>
                </c:pt>
              </c:numCache>
            </c:numRef>
          </c:val>
          <c:smooth val="0"/>
          <c:extLst>
            <c:ext xmlns:c16="http://schemas.microsoft.com/office/drawing/2014/chart" uri="{C3380CC4-5D6E-409C-BE32-E72D297353CC}">
              <c16:uniqueId val="{00000029-B541-4E82-9003-E42478AD162C}"/>
            </c:ext>
          </c:extLst>
        </c:ser>
        <c:ser>
          <c:idx val="3"/>
          <c:order val="3"/>
          <c:tx>
            <c:strRef>
              <c:f>'Median Deal Size'!$B$74</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B541-4E82-9003-E42478AD162C}"/>
              </c:ext>
            </c:extLst>
          </c:dPt>
          <c:dPt>
            <c:idx val="16"/>
            <c:bubble3D val="0"/>
            <c:extLst>
              <c:ext xmlns:c16="http://schemas.microsoft.com/office/drawing/2014/chart" uri="{C3380CC4-5D6E-409C-BE32-E72D297353CC}">
                <c16:uniqueId val="{0000002C-B541-4E82-9003-E42478AD162C}"/>
              </c:ext>
            </c:extLst>
          </c:dPt>
          <c:dLbls>
            <c:dLbl>
              <c:idx val="0"/>
              <c:delete val="1"/>
              <c:extLst>
                <c:ext xmlns:c15="http://schemas.microsoft.com/office/drawing/2012/chart" uri="{CE6537A1-D6FC-4f65-9D91-7224C49458BB}"/>
                <c:ext xmlns:c16="http://schemas.microsoft.com/office/drawing/2014/chart" uri="{C3380CC4-5D6E-409C-BE32-E72D297353CC}">
                  <c16:uniqueId val="{0000002D-B541-4E82-9003-E42478AD162C}"/>
                </c:ext>
              </c:extLst>
            </c:dLbl>
            <c:dLbl>
              <c:idx val="1"/>
              <c:delete val="1"/>
              <c:extLst>
                <c:ext xmlns:c15="http://schemas.microsoft.com/office/drawing/2012/chart" uri="{CE6537A1-D6FC-4f65-9D91-7224C49458BB}"/>
                <c:ext xmlns:c16="http://schemas.microsoft.com/office/drawing/2014/chart" uri="{C3380CC4-5D6E-409C-BE32-E72D297353CC}">
                  <c16:uniqueId val="{0000002E-B541-4E82-9003-E42478AD162C}"/>
                </c:ext>
              </c:extLst>
            </c:dLbl>
            <c:dLbl>
              <c:idx val="2"/>
              <c:delete val="1"/>
              <c:extLst>
                <c:ext xmlns:c15="http://schemas.microsoft.com/office/drawing/2012/chart" uri="{CE6537A1-D6FC-4f65-9D91-7224C49458BB}"/>
                <c:ext xmlns:c16="http://schemas.microsoft.com/office/drawing/2014/chart" uri="{C3380CC4-5D6E-409C-BE32-E72D297353CC}">
                  <c16:uniqueId val="{0000002F-B541-4E82-9003-E42478AD162C}"/>
                </c:ext>
              </c:extLst>
            </c:dLbl>
            <c:dLbl>
              <c:idx val="3"/>
              <c:delete val="1"/>
              <c:extLst>
                <c:ext xmlns:c15="http://schemas.microsoft.com/office/drawing/2012/chart" uri="{CE6537A1-D6FC-4f65-9D91-7224C49458BB}"/>
                <c:ext xmlns:c16="http://schemas.microsoft.com/office/drawing/2014/chart" uri="{C3380CC4-5D6E-409C-BE32-E72D297353CC}">
                  <c16:uniqueId val="{00000030-B541-4E82-9003-E42478AD162C}"/>
                </c:ext>
              </c:extLst>
            </c:dLbl>
            <c:dLbl>
              <c:idx val="4"/>
              <c:delete val="1"/>
              <c:extLst>
                <c:ext xmlns:c15="http://schemas.microsoft.com/office/drawing/2012/chart" uri="{CE6537A1-D6FC-4f65-9D91-7224C49458BB}"/>
                <c:ext xmlns:c16="http://schemas.microsoft.com/office/drawing/2014/chart" uri="{C3380CC4-5D6E-409C-BE32-E72D297353CC}">
                  <c16:uniqueId val="{00000031-B541-4E82-9003-E42478AD162C}"/>
                </c:ext>
              </c:extLst>
            </c:dLbl>
            <c:dLbl>
              <c:idx val="5"/>
              <c:delete val="1"/>
              <c:extLst>
                <c:ext xmlns:c15="http://schemas.microsoft.com/office/drawing/2012/chart" uri="{CE6537A1-D6FC-4f65-9D91-7224C49458BB}"/>
                <c:ext xmlns:c16="http://schemas.microsoft.com/office/drawing/2014/chart" uri="{C3380CC4-5D6E-409C-BE32-E72D297353CC}">
                  <c16:uniqueId val="{00000032-B541-4E82-9003-E42478AD162C}"/>
                </c:ext>
              </c:extLst>
            </c:dLbl>
            <c:dLbl>
              <c:idx val="6"/>
              <c:delete val="1"/>
              <c:extLst>
                <c:ext xmlns:c15="http://schemas.microsoft.com/office/drawing/2012/chart" uri="{CE6537A1-D6FC-4f65-9D91-7224C49458BB}"/>
                <c:ext xmlns:c16="http://schemas.microsoft.com/office/drawing/2014/chart" uri="{C3380CC4-5D6E-409C-BE32-E72D297353CC}">
                  <c16:uniqueId val="{00000033-B541-4E82-9003-E42478AD162C}"/>
                </c:ext>
              </c:extLst>
            </c:dLbl>
            <c:dLbl>
              <c:idx val="7"/>
              <c:delete val="1"/>
              <c:extLst>
                <c:ext xmlns:c15="http://schemas.microsoft.com/office/drawing/2012/chart" uri="{CE6537A1-D6FC-4f65-9D91-7224C49458BB}"/>
                <c:ext xmlns:c16="http://schemas.microsoft.com/office/drawing/2014/chart" uri="{C3380CC4-5D6E-409C-BE32-E72D297353CC}">
                  <c16:uniqueId val="{00000034-B541-4E82-9003-E42478AD162C}"/>
                </c:ext>
              </c:extLst>
            </c:dLbl>
            <c:dLbl>
              <c:idx val="8"/>
              <c:delete val="1"/>
              <c:extLst>
                <c:ext xmlns:c15="http://schemas.microsoft.com/office/drawing/2012/chart" uri="{CE6537A1-D6FC-4f65-9D91-7224C49458BB}"/>
                <c:ext xmlns:c16="http://schemas.microsoft.com/office/drawing/2014/chart" uri="{C3380CC4-5D6E-409C-BE32-E72D297353CC}">
                  <c16:uniqueId val="{00000035-B541-4E82-9003-E42478AD162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0:$M$7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74:$M$74</c:f>
              <c:numCache>
                <c:formatCode>"$"#,##0.0</c:formatCode>
                <c:ptCount val="11"/>
                <c:pt idx="0">
                  <c:v>0.5</c:v>
                </c:pt>
                <c:pt idx="1">
                  <c:v>0.5</c:v>
                </c:pt>
                <c:pt idx="2">
                  <c:v>0.54613</c:v>
                </c:pt>
                <c:pt idx="3">
                  <c:v>0.60929849999999997</c:v>
                </c:pt>
                <c:pt idx="4">
                  <c:v>0.53750000000000009</c:v>
                </c:pt>
                <c:pt idx="5">
                  <c:v>0.6</c:v>
                </c:pt>
                <c:pt idx="6">
                  <c:v>1.1000000000000001</c:v>
                </c:pt>
                <c:pt idx="7">
                  <c:v>1</c:v>
                </c:pt>
                <c:pt idx="8">
                  <c:v>0.78507499999999997</c:v>
                </c:pt>
                <c:pt idx="9">
                  <c:v>1.0919590000000001</c:v>
                </c:pt>
                <c:pt idx="10">
                  <c:v>1.2</c:v>
                </c:pt>
              </c:numCache>
            </c:numRef>
          </c:val>
          <c:smooth val="0"/>
          <c:extLst>
            <c:ext xmlns:c16="http://schemas.microsoft.com/office/drawing/2014/chart" uri="{C3380CC4-5D6E-409C-BE32-E72D297353CC}">
              <c16:uniqueId val="{00000036-B541-4E82-9003-E42478AD162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1.4265577913871901E-3"/>
          <c:y val="0.91563779527559053"/>
          <c:w val="0.99332835131719666"/>
          <c:h val="8.4362204724409445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2693000874890634"/>
        </c:manualLayout>
      </c:layout>
      <c:lineChart>
        <c:grouping val="standard"/>
        <c:varyColors val="0"/>
        <c:ser>
          <c:idx val="0"/>
          <c:order val="0"/>
          <c:tx>
            <c:strRef>
              <c:f>'Median Deal Size'!$B$71</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D29F-4078-9CE4-2DD87178E384}"/>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D29F-4078-9CE4-2DD87178E38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D29F-4078-9CE4-2DD87178E384}"/>
              </c:ext>
            </c:extLst>
          </c:dPt>
          <c:dPt>
            <c:idx val="16"/>
            <c:bubble3D val="0"/>
            <c:extLst>
              <c:ext xmlns:c16="http://schemas.microsoft.com/office/drawing/2014/chart" uri="{C3380CC4-5D6E-409C-BE32-E72D297353CC}">
                <c16:uniqueId val="{00000006-D29F-4078-9CE4-2DD87178E384}"/>
              </c:ext>
            </c:extLst>
          </c:dPt>
          <c:dLbls>
            <c:dLbl>
              <c:idx val="0"/>
              <c:delete val="1"/>
              <c:extLst>
                <c:ext xmlns:c15="http://schemas.microsoft.com/office/drawing/2012/chart" uri="{CE6537A1-D6FC-4f65-9D91-7224C49458BB}"/>
                <c:ext xmlns:c16="http://schemas.microsoft.com/office/drawing/2014/chart" uri="{C3380CC4-5D6E-409C-BE32-E72D297353CC}">
                  <c16:uniqueId val="{00000007-D29F-4078-9CE4-2DD87178E384}"/>
                </c:ext>
              </c:extLst>
            </c:dLbl>
            <c:dLbl>
              <c:idx val="1"/>
              <c:delete val="1"/>
              <c:extLst>
                <c:ext xmlns:c15="http://schemas.microsoft.com/office/drawing/2012/chart" uri="{CE6537A1-D6FC-4f65-9D91-7224C49458BB}"/>
                <c:ext xmlns:c16="http://schemas.microsoft.com/office/drawing/2014/chart" uri="{C3380CC4-5D6E-409C-BE32-E72D297353CC}">
                  <c16:uniqueId val="{00000008-D29F-4078-9CE4-2DD87178E384}"/>
                </c:ext>
              </c:extLst>
            </c:dLbl>
            <c:dLbl>
              <c:idx val="2"/>
              <c:delete val="1"/>
              <c:extLst>
                <c:ext xmlns:c15="http://schemas.microsoft.com/office/drawing/2012/chart" uri="{CE6537A1-D6FC-4f65-9D91-7224C49458BB}"/>
                <c:ext xmlns:c16="http://schemas.microsoft.com/office/drawing/2014/chart" uri="{C3380CC4-5D6E-409C-BE32-E72D297353CC}">
                  <c16:uniqueId val="{00000009-D29F-4078-9CE4-2DD87178E384}"/>
                </c:ext>
              </c:extLst>
            </c:dLbl>
            <c:dLbl>
              <c:idx val="3"/>
              <c:delete val="1"/>
              <c:extLst>
                <c:ext xmlns:c15="http://schemas.microsoft.com/office/drawing/2012/chart" uri="{CE6537A1-D6FC-4f65-9D91-7224C49458BB}"/>
                <c:ext xmlns:c16="http://schemas.microsoft.com/office/drawing/2014/chart" uri="{C3380CC4-5D6E-409C-BE32-E72D297353CC}">
                  <c16:uniqueId val="{0000000A-D29F-4078-9CE4-2DD87178E384}"/>
                </c:ext>
              </c:extLst>
            </c:dLbl>
            <c:dLbl>
              <c:idx val="4"/>
              <c:delete val="1"/>
              <c:extLst>
                <c:ext xmlns:c15="http://schemas.microsoft.com/office/drawing/2012/chart" uri="{CE6537A1-D6FC-4f65-9D91-7224C49458BB}"/>
                <c:ext xmlns:c16="http://schemas.microsoft.com/office/drawing/2014/chart" uri="{C3380CC4-5D6E-409C-BE32-E72D297353CC}">
                  <c16:uniqueId val="{0000000B-D29F-4078-9CE4-2DD87178E384}"/>
                </c:ext>
              </c:extLst>
            </c:dLbl>
            <c:dLbl>
              <c:idx val="5"/>
              <c:delete val="1"/>
              <c:extLst>
                <c:ext xmlns:c15="http://schemas.microsoft.com/office/drawing/2012/chart" uri="{CE6537A1-D6FC-4f65-9D91-7224C49458BB}"/>
                <c:ext xmlns:c16="http://schemas.microsoft.com/office/drawing/2014/chart" uri="{C3380CC4-5D6E-409C-BE32-E72D297353CC}">
                  <c16:uniqueId val="{0000000C-D29F-4078-9CE4-2DD87178E384}"/>
                </c:ext>
              </c:extLst>
            </c:dLbl>
            <c:dLbl>
              <c:idx val="6"/>
              <c:delete val="1"/>
              <c:extLst>
                <c:ext xmlns:c15="http://schemas.microsoft.com/office/drawing/2012/chart" uri="{CE6537A1-D6FC-4f65-9D91-7224C49458BB}"/>
                <c:ext xmlns:c16="http://schemas.microsoft.com/office/drawing/2014/chart" uri="{C3380CC4-5D6E-409C-BE32-E72D297353CC}">
                  <c16:uniqueId val="{0000000D-D29F-4078-9CE4-2DD87178E384}"/>
                </c:ext>
              </c:extLst>
            </c:dLbl>
            <c:dLbl>
              <c:idx val="7"/>
              <c:delete val="1"/>
              <c:extLst>
                <c:ext xmlns:c15="http://schemas.microsoft.com/office/drawing/2012/chart" uri="{CE6537A1-D6FC-4f65-9D91-7224C49458BB}"/>
                <c:ext xmlns:c16="http://schemas.microsoft.com/office/drawing/2014/chart" uri="{C3380CC4-5D6E-409C-BE32-E72D297353CC}">
                  <c16:uniqueId val="{0000000E-D29F-4078-9CE4-2DD87178E384}"/>
                </c:ext>
              </c:extLst>
            </c:dLbl>
            <c:dLbl>
              <c:idx val="8"/>
              <c:delete val="1"/>
              <c:extLst>
                <c:ext xmlns:c15="http://schemas.microsoft.com/office/drawing/2012/chart" uri="{CE6537A1-D6FC-4f65-9D91-7224C49458BB}"/>
                <c:ext xmlns:c16="http://schemas.microsoft.com/office/drawing/2014/chart" uri="{C3380CC4-5D6E-409C-BE32-E72D297353CC}">
                  <c16:uniqueId val="{00000001-D29F-4078-9CE4-2DD87178E38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0:$Z$7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71:$Z$71</c:f>
              <c:numCache>
                <c:formatCode>"$"#,##0.0</c:formatCode>
                <c:ptCount val="11"/>
                <c:pt idx="0">
                  <c:v>15</c:v>
                </c:pt>
                <c:pt idx="1">
                  <c:v>14</c:v>
                </c:pt>
                <c:pt idx="2">
                  <c:v>15</c:v>
                </c:pt>
                <c:pt idx="3">
                  <c:v>17.599999750000002</c:v>
                </c:pt>
                <c:pt idx="4">
                  <c:v>18.817843</c:v>
                </c:pt>
                <c:pt idx="5">
                  <c:v>21.1570435</c:v>
                </c:pt>
                <c:pt idx="6">
                  <c:v>34.000000999999997</c:v>
                </c:pt>
                <c:pt idx="7">
                  <c:v>25</c:v>
                </c:pt>
                <c:pt idx="8">
                  <c:v>16.0000015</c:v>
                </c:pt>
                <c:pt idx="9">
                  <c:v>22.700415750000001</c:v>
                </c:pt>
                <c:pt idx="10">
                  <c:v>23.91250325</c:v>
                </c:pt>
              </c:numCache>
            </c:numRef>
          </c:val>
          <c:smooth val="0"/>
          <c:extLst>
            <c:ext xmlns:c16="http://schemas.microsoft.com/office/drawing/2014/chart" uri="{C3380CC4-5D6E-409C-BE32-E72D297353CC}">
              <c16:uniqueId val="{0000000F-D29F-4078-9CE4-2DD87178E384}"/>
            </c:ext>
          </c:extLst>
        </c:ser>
        <c:ser>
          <c:idx val="1"/>
          <c:order val="1"/>
          <c:tx>
            <c:strRef>
              <c:f>'Median Deal Size'!$B$72</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D29F-4078-9CE4-2DD87178E384}"/>
              </c:ext>
            </c:extLst>
          </c:dPt>
          <c:dPt>
            <c:idx val="9"/>
            <c:bubble3D val="0"/>
            <c:extLst>
              <c:ext xmlns:c16="http://schemas.microsoft.com/office/drawing/2014/chart" uri="{C3380CC4-5D6E-409C-BE32-E72D297353CC}">
                <c16:uniqueId val="{00000011-D29F-4078-9CE4-2DD87178E38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D29F-4078-9CE4-2DD87178E384}"/>
              </c:ext>
            </c:extLst>
          </c:dPt>
          <c:dLbls>
            <c:dLbl>
              <c:idx val="0"/>
              <c:delete val="1"/>
              <c:extLst>
                <c:ext xmlns:c15="http://schemas.microsoft.com/office/drawing/2012/chart" uri="{CE6537A1-D6FC-4f65-9D91-7224C49458BB}"/>
                <c:ext xmlns:c16="http://schemas.microsoft.com/office/drawing/2014/chart" uri="{C3380CC4-5D6E-409C-BE32-E72D297353CC}">
                  <c16:uniqueId val="{00000014-D29F-4078-9CE4-2DD87178E384}"/>
                </c:ext>
              </c:extLst>
            </c:dLbl>
            <c:dLbl>
              <c:idx val="1"/>
              <c:delete val="1"/>
              <c:extLst>
                <c:ext xmlns:c15="http://schemas.microsoft.com/office/drawing/2012/chart" uri="{CE6537A1-D6FC-4f65-9D91-7224C49458BB}"/>
                <c:ext xmlns:c16="http://schemas.microsoft.com/office/drawing/2014/chart" uri="{C3380CC4-5D6E-409C-BE32-E72D297353CC}">
                  <c16:uniqueId val="{00000015-D29F-4078-9CE4-2DD87178E384}"/>
                </c:ext>
              </c:extLst>
            </c:dLbl>
            <c:dLbl>
              <c:idx val="2"/>
              <c:delete val="1"/>
              <c:extLst>
                <c:ext xmlns:c15="http://schemas.microsoft.com/office/drawing/2012/chart" uri="{CE6537A1-D6FC-4f65-9D91-7224C49458BB}"/>
                <c:ext xmlns:c16="http://schemas.microsoft.com/office/drawing/2014/chart" uri="{C3380CC4-5D6E-409C-BE32-E72D297353CC}">
                  <c16:uniqueId val="{00000016-D29F-4078-9CE4-2DD87178E384}"/>
                </c:ext>
              </c:extLst>
            </c:dLbl>
            <c:dLbl>
              <c:idx val="3"/>
              <c:delete val="1"/>
              <c:extLst>
                <c:ext xmlns:c15="http://schemas.microsoft.com/office/drawing/2012/chart" uri="{CE6537A1-D6FC-4f65-9D91-7224C49458BB}"/>
                <c:ext xmlns:c16="http://schemas.microsoft.com/office/drawing/2014/chart" uri="{C3380CC4-5D6E-409C-BE32-E72D297353CC}">
                  <c16:uniqueId val="{00000017-D29F-4078-9CE4-2DD87178E384}"/>
                </c:ext>
              </c:extLst>
            </c:dLbl>
            <c:dLbl>
              <c:idx val="4"/>
              <c:delete val="1"/>
              <c:extLst>
                <c:ext xmlns:c15="http://schemas.microsoft.com/office/drawing/2012/chart" uri="{CE6537A1-D6FC-4f65-9D91-7224C49458BB}"/>
                <c:ext xmlns:c16="http://schemas.microsoft.com/office/drawing/2014/chart" uri="{C3380CC4-5D6E-409C-BE32-E72D297353CC}">
                  <c16:uniqueId val="{00000018-D29F-4078-9CE4-2DD87178E384}"/>
                </c:ext>
              </c:extLst>
            </c:dLbl>
            <c:dLbl>
              <c:idx val="5"/>
              <c:delete val="1"/>
              <c:extLst>
                <c:ext xmlns:c15="http://schemas.microsoft.com/office/drawing/2012/chart" uri="{CE6537A1-D6FC-4f65-9D91-7224C49458BB}"/>
                <c:ext xmlns:c16="http://schemas.microsoft.com/office/drawing/2014/chart" uri="{C3380CC4-5D6E-409C-BE32-E72D297353CC}">
                  <c16:uniqueId val="{00000019-D29F-4078-9CE4-2DD87178E384}"/>
                </c:ext>
              </c:extLst>
            </c:dLbl>
            <c:dLbl>
              <c:idx val="6"/>
              <c:delete val="1"/>
              <c:extLst>
                <c:ext xmlns:c15="http://schemas.microsoft.com/office/drawing/2012/chart" uri="{CE6537A1-D6FC-4f65-9D91-7224C49458BB}"/>
                <c:ext xmlns:c16="http://schemas.microsoft.com/office/drawing/2014/chart" uri="{C3380CC4-5D6E-409C-BE32-E72D297353CC}">
                  <c16:uniqueId val="{0000001A-D29F-4078-9CE4-2DD87178E384}"/>
                </c:ext>
              </c:extLst>
            </c:dLbl>
            <c:dLbl>
              <c:idx val="7"/>
              <c:delete val="1"/>
              <c:extLst>
                <c:ext xmlns:c15="http://schemas.microsoft.com/office/drawing/2012/chart" uri="{CE6537A1-D6FC-4f65-9D91-7224C49458BB}"/>
                <c:ext xmlns:c16="http://schemas.microsoft.com/office/drawing/2014/chart" uri="{C3380CC4-5D6E-409C-BE32-E72D297353CC}">
                  <c16:uniqueId val="{0000001B-D29F-4078-9CE4-2DD87178E384}"/>
                </c:ext>
              </c:extLst>
            </c:dLbl>
            <c:dLbl>
              <c:idx val="8"/>
              <c:delete val="1"/>
              <c:extLst>
                <c:ext xmlns:c15="http://schemas.microsoft.com/office/drawing/2012/chart" uri="{CE6537A1-D6FC-4f65-9D91-7224C49458BB}"/>
                <c:ext xmlns:c16="http://schemas.microsoft.com/office/drawing/2014/chart" uri="{C3380CC4-5D6E-409C-BE32-E72D297353CC}">
                  <c16:uniqueId val="{00000010-D29F-4078-9CE4-2DD87178E38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0:$Z$7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72:$Z$72</c:f>
              <c:numCache>
                <c:formatCode>"$"#,##0.0</c:formatCode>
                <c:ptCount val="11"/>
                <c:pt idx="0">
                  <c:v>4.0519689999999997</c:v>
                </c:pt>
                <c:pt idx="1">
                  <c:v>4</c:v>
                </c:pt>
                <c:pt idx="2">
                  <c:v>4.9999989999999999</c:v>
                </c:pt>
                <c:pt idx="3">
                  <c:v>5.9999959999999994</c:v>
                </c:pt>
                <c:pt idx="4">
                  <c:v>6</c:v>
                </c:pt>
                <c:pt idx="5">
                  <c:v>6.366447</c:v>
                </c:pt>
                <c:pt idx="6">
                  <c:v>10</c:v>
                </c:pt>
                <c:pt idx="7">
                  <c:v>8.499822</c:v>
                </c:pt>
                <c:pt idx="8">
                  <c:v>5.5000020000000003</c:v>
                </c:pt>
                <c:pt idx="9">
                  <c:v>7.1741279999999996</c:v>
                </c:pt>
                <c:pt idx="10">
                  <c:v>7.7826465000000002</c:v>
                </c:pt>
              </c:numCache>
            </c:numRef>
          </c:val>
          <c:smooth val="0"/>
          <c:extLst>
            <c:ext xmlns:c16="http://schemas.microsoft.com/office/drawing/2014/chart" uri="{C3380CC4-5D6E-409C-BE32-E72D297353CC}">
              <c16:uniqueId val="{0000001C-D29F-4078-9CE4-2DD87178E384}"/>
            </c:ext>
          </c:extLst>
        </c:ser>
        <c:ser>
          <c:idx val="2"/>
          <c:order val="2"/>
          <c:tx>
            <c:strRef>
              <c:f>'Median Deal Size'!$B$73</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D29F-4078-9CE4-2DD87178E38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D29F-4078-9CE4-2DD87178E384}"/>
              </c:ext>
            </c:extLst>
          </c:dPt>
          <c:dLbls>
            <c:dLbl>
              <c:idx val="0"/>
              <c:delete val="1"/>
              <c:extLst>
                <c:ext xmlns:c15="http://schemas.microsoft.com/office/drawing/2012/chart" uri="{CE6537A1-D6FC-4f65-9D91-7224C49458BB}"/>
                <c:ext xmlns:c16="http://schemas.microsoft.com/office/drawing/2014/chart" uri="{C3380CC4-5D6E-409C-BE32-E72D297353CC}">
                  <c16:uniqueId val="{00000020-D29F-4078-9CE4-2DD87178E384}"/>
                </c:ext>
              </c:extLst>
            </c:dLbl>
            <c:dLbl>
              <c:idx val="1"/>
              <c:delete val="1"/>
              <c:extLst>
                <c:ext xmlns:c15="http://schemas.microsoft.com/office/drawing/2012/chart" uri="{CE6537A1-D6FC-4f65-9D91-7224C49458BB}"/>
                <c:ext xmlns:c16="http://schemas.microsoft.com/office/drawing/2014/chart" uri="{C3380CC4-5D6E-409C-BE32-E72D297353CC}">
                  <c16:uniqueId val="{00000021-D29F-4078-9CE4-2DD87178E384}"/>
                </c:ext>
              </c:extLst>
            </c:dLbl>
            <c:dLbl>
              <c:idx val="2"/>
              <c:delete val="1"/>
              <c:extLst>
                <c:ext xmlns:c15="http://schemas.microsoft.com/office/drawing/2012/chart" uri="{CE6537A1-D6FC-4f65-9D91-7224C49458BB}"/>
                <c:ext xmlns:c16="http://schemas.microsoft.com/office/drawing/2014/chart" uri="{C3380CC4-5D6E-409C-BE32-E72D297353CC}">
                  <c16:uniqueId val="{00000022-D29F-4078-9CE4-2DD87178E384}"/>
                </c:ext>
              </c:extLst>
            </c:dLbl>
            <c:dLbl>
              <c:idx val="3"/>
              <c:delete val="1"/>
              <c:extLst>
                <c:ext xmlns:c15="http://schemas.microsoft.com/office/drawing/2012/chart" uri="{CE6537A1-D6FC-4f65-9D91-7224C49458BB}"/>
                <c:ext xmlns:c16="http://schemas.microsoft.com/office/drawing/2014/chart" uri="{C3380CC4-5D6E-409C-BE32-E72D297353CC}">
                  <c16:uniqueId val="{00000023-D29F-4078-9CE4-2DD87178E384}"/>
                </c:ext>
              </c:extLst>
            </c:dLbl>
            <c:dLbl>
              <c:idx val="4"/>
              <c:delete val="1"/>
              <c:extLst>
                <c:ext xmlns:c15="http://schemas.microsoft.com/office/drawing/2012/chart" uri="{CE6537A1-D6FC-4f65-9D91-7224C49458BB}"/>
                <c:ext xmlns:c16="http://schemas.microsoft.com/office/drawing/2014/chart" uri="{C3380CC4-5D6E-409C-BE32-E72D297353CC}">
                  <c16:uniqueId val="{00000024-D29F-4078-9CE4-2DD87178E384}"/>
                </c:ext>
              </c:extLst>
            </c:dLbl>
            <c:dLbl>
              <c:idx val="5"/>
              <c:delete val="1"/>
              <c:extLst>
                <c:ext xmlns:c15="http://schemas.microsoft.com/office/drawing/2012/chart" uri="{CE6537A1-D6FC-4f65-9D91-7224C49458BB}"/>
                <c:ext xmlns:c16="http://schemas.microsoft.com/office/drawing/2014/chart" uri="{C3380CC4-5D6E-409C-BE32-E72D297353CC}">
                  <c16:uniqueId val="{00000025-D29F-4078-9CE4-2DD87178E384}"/>
                </c:ext>
              </c:extLst>
            </c:dLbl>
            <c:dLbl>
              <c:idx val="6"/>
              <c:delete val="1"/>
              <c:extLst>
                <c:ext xmlns:c15="http://schemas.microsoft.com/office/drawing/2012/chart" uri="{CE6537A1-D6FC-4f65-9D91-7224C49458BB}"/>
                <c:ext xmlns:c16="http://schemas.microsoft.com/office/drawing/2014/chart" uri="{C3380CC4-5D6E-409C-BE32-E72D297353CC}">
                  <c16:uniqueId val="{00000026-D29F-4078-9CE4-2DD87178E384}"/>
                </c:ext>
              </c:extLst>
            </c:dLbl>
            <c:dLbl>
              <c:idx val="7"/>
              <c:delete val="1"/>
              <c:extLst>
                <c:ext xmlns:c15="http://schemas.microsoft.com/office/drawing/2012/chart" uri="{CE6537A1-D6FC-4f65-9D91-7224C49458BB}"/>
                <c:ext xmlns:c16="http://schemas.microsoft.com/office/drawing/2014/chart" uri="{C3380CC4-5D6E-409C-BE32-E72D297353CC}">
                  <c16:uniqueId val="{00000027-D29F-4078-9CE4-2DD87178E384}"/>
                </c:ext>
              </c:extLst>
            </c:dLbl>
            <c:dLbl>
              <c:idx val="8"/>
              <c:delete val="1"/>
              <c:extLst>
                <c:ext xmlns:c15="http://schemas.microsoft.com/office/drawing/2012/chart" uri="{CE6537A1-D6FC-4f65-9D91-7224C49458BB}"/>
                <c:ext xmlns:c16="http://schemas.microsoft.com/office/drawing/2014/chart" uri="{C3380CC4-5D6E-409C-BE32-E72D297353CC}">
                  <c16:uniqueId val="{00000028-D29F-4078-9CE4-2DD87178E38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0:$Z$7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73:$Z$73</c:f>
              <c:numCache>
                <c:formatCode>"$"#,##0.0</c:formatCode>
                <c:ptCount val="11"/>
                <c:pt idx="0">
                  <c:v>13.536716662167244</c:v>
                </c:pt>
                <c:pt idx="1">
                  <c:v>13.538278171571601</c:v>
                </c:pt>
                <c:pt idx="2">
                  <c:v>13.946156661440025</c:v>
                </c:pt>
                <c:pt idx="3">
                  <c:v>24.482690572670204</c:v>
                </c:pt>
                <c:pt idx="4">
                  <c:v>19.676303061502079</c:v>
                </c:pt>
                <c:pt idx="5">
                  <c:v>22.788908991183902</c:v>
                </c:pt>
                <c:pt idx="6">
                  <c:v>37.413646153331399</c:v>
                </c:pt>
                <c:pt idx="7">
                  <c:v>25.265652147858919</c:v>
                </c:pt>
                <c:pt idx="8">
                  <c:v>22.358616714734751</c:v>
                </c:pt>
                <c:pt idx="9">
                  <c:v>28.762597743280423</c:v>
                </c:pt>
                <c:pt idx="10">
                  <c:v>30.467536044871068</c:v>
                </c:pt>
              </c:numCache>
            </c:numRef>
          </c:val>
          <c:smooth val="0"/>
          <c:extLst>
            <c:ext xmlns:c16="http://schemas.microsoft.com/office/drawing/2014/chart" uri="{C3380CC4-5D6E-409C-BE32-E72D297353CC}">
              <c16:uniqueId val="{00000029-D29F-4078-9CE4-2DD87178E384}"/>
            </c:ext>
          </c:extLst>
        </c:ser>
        <c:ser>
          <c:idx val="3"/>
          <c:order val="3"/>
          <c:tx>
            <c:strRef>
              <c:f>'Median Deal Size'!$B$74</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D29F-4078-9CE4-2DD87178E384}"/>
              </c:ext>
            </c:extLst>
          </c:dPt>
          <c:dPt>
            <c:idx val="16"/>
            <c:bubble3D val="0"/>
            <c:extLst>
              <c:ext xmlns:c16="http://schemas.microsoft.com/office/drawing/2014/chart" uri="{C3380CC4-5D6E-409C-BE32-E72D297353CC}">
                <c16:uniqueId val="{0000002C-D29F-4078-9CE4-2DD87178E384}"/>
              </c:ext>
            </c:extLst>
          </c:dPt>
          <c:dLbls>
            <c:dLbl>
              <c:idx val="0"/>
              <c:delete val="1"/>
              <c:extLst>
                <c:ext xmlns:c15="http://schemas.microsoft.com/office/drawing/2012/chart" uri="{CE6537A1-D6FC-4f65-9D91-7224C49458BB}"/>
                <c:ext xmlns:c16="http://schemas.microsoft.com/office/drawing/2014/chart" uri="{C3380CC4-5D6E-409C-BE32-E72D297353CC}">
                  <c16:uniqueId val="{0000002D-D29F-4078-9CE4-2DD87178E384}"/>
                </c:ext>
              </c:extLst>
            </c:dLbl>
            <c:dLbl>
              <c:idx val="1"/>
              <c:delete val="1"/>
              <c:extLst>
                <c:ext xmlns:c15="http://schemas.microsoft.com/office/drawing/2012/chart" uri="{CE6537A1-D6FC-4f65-9D91-7224C49458BB}"/>
                <c:ext xmlns:c16="http://schemas.microsoft.com/office/drawing/2014/chart" uri="{C3380CC4-5D6E-409C-BE32-E72D297353CC}">
                  <c16:uniqueId val="{0000002E-D29F-4078-9CE4-2DD87178E384}"/>
                </c:ext>
              </c:extLst>
            </c:dLbl>
            <c:dLbl>
              <c:idx val="2"/>
              <c:delete val="1"/>
              <c:extLst>
                <c:ext xmlns:c15="http://schemas.microsoft.com/office/drawing/2012/chart" uri="{CE6537A1-D6FC-4f65-9D91-7224C49458BB}"/>
                <c:ext xmlns:c16="http://schemas.microsoft.com/office/drawing/2014/chart" uri="{C3380CC4-5D6E-409C-BE32-E72D297353CC}">
                  <c16:uniqueId val="{0000002F-D29F-4078-9CE4-2DD87178E384}"/>
                </c:ext>
              </c:extLst>
            </c:dLbl>
            <c:dLbl>
              <c:idx val="3"/>
              <c:delete val="1"/>
              <c:extLst>
                <c:ext xmlns:c15="http://schemas.microsoft.com/office/drawing/2012/chart" uri="{CE6537A1-D6FC-4f65-9D91-7224C49458BB}"/>
                <c:ext xmlns:c16="http://schemas.microsoft.com/office/drawing/2014/chart" uri="{C3380CC4-5D6E-409C-BE32-E72D297353CC}">
                  <c16:uniqueId val="{00000030-D29F-4078-9CE4-2DD87178E384}"/>
                </c:ext>
              </c:extLst>
            </c:dLbl>
            <c:dLbl>
              <c:idx val="4"/>
              <c:delete val="1"/>
              <c:extLst>
                <c:ext xmlns:c15="http://schemas.microsoft.com/office/drawing/2012/chart" uri="{CE6537A1-D6FC-4f65-9D91-7224C49458BB}"/>
                <c:ext xmlns:c16="http://schemas.microsoft.com/office/drawing/2014/chart" uri="{C3380CC4-5D6E-409C-BE32-E72D297353CC}">
                  <c16:uniqueId val="{00000031-D29F-4078-9CE4-2DD87178E384}"/>
                </c:ext>
              </c:extLst>
            </c:dLbl>
            <c:dLbl>
              <c:idx val="5"/>
              <c:delete val="1"/>
              <c:extLst>
                <c:ext xmlns:c15="http://schemas.microsoft.com/office/drawing/2012/chart" uri="{CE6537A1-D6FC-4f65-9D91-7224C49458BB}"/>
                <c:ext xmlns:c16="http://schemas.microsoft.com/office/drawing/2014/chart" uri="{C3380CC4-5D6E-409C-BE32-E72D297353CC}">
                  <c16:uniqueId val="{00000032-D29F-4078-9CE4-2DD87178E384}"/>
                </c:ext>
              </c:extLst>
            </c:dLbl>
            <c:dLbl>
              <c:idx val="6"/>
              <c:delete val="1"/>
              <c:extLst>
                <c:ext xmlns:c15="http://schemas.microsoft.com/office/drawing/2012/chart" uri="{CE6537A1-D6FC-4f65-9D91-7224C49458BB}"/>
                <c:ext xmlns:c16="http://schemas.microsoft.com/office/drawing/2014/chart" uri="{C3380CC4-5D6E-409C-BE32-E72D297353CC}">
                  <c16:uniqueId val="{00000033-D29F-4078-9CE4-2DD87178E384}"/>
                </c:ext>
              </c:extLst>
            </c:dLbl>
            <c:dLbl>
              <c:idx val="7"/>
              <c:delete val="1"/>
              <c:extLst>
                <c:ext xmlns:c15="http://schemas.microsoft.com/office/drawing/2012/chart" uri="{CE6537A1-D6FC-4f65-9D91-7224C49458BB}"/>
                <c:ext xmlns:c16="http://schemas.microsoft.com/office/drawing/2014/chart" uri="{C3380CC4-5D6E-409C-BE32-E72D297353CC}">
                  <c16:uniqueId val="{00000034-D29F-4078-9CE4-2DD87178E384}"/>
                </c:ext>
              </c:extLst>
            </c:dLbl>
            <c:dLbl>
              <c:idx val="8"/>
              <c:delete val="1"/>
              <c:extLst>
                <c:ext xmlns:c15="http://schemas.microsoft.com/office/drawing/2012/chart" uri="{CE6537A1-D6FC-4f65-9D91-7224C49458BB}"/>
                <c:ext xmlns:c16="http://schemas.microsoft.com/office/drawing/2014/chart" uri="{C3380CC4-5D6E-409C-BE32-E72D297353CC}">
                  <c16:uniqueId val="{00000035-D29F-4078-9CE4-2DD87178E38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0:$Z$7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74:$Z$74</c:f>
              <c:numCache>
                <c:formatCode>"$"#,##0.0</c:formatCode>
                <c:ptCount val="11"/>
                <c:pt idx="0">
                  <c:v>0.9668485</c:v>
                </c:pt>
                <c:pt idx="1">
                  <c:v>0.89307000000000003</c:v>
                </c:pt>
                <c:pt idx="2">
                  <c:v>1.2</c:v>
                </c:pt>
                <c:pt idx="3">
                  <c:v>1.5</c:v>
                </c:pt>
                <c:pt idx="4">
                  <c:v>1.5</c:v>
                </c:pt>
                <c:pt idx="5">
                  <c:v>1.5</c:v>
                </c:pt>
                <c:pt idx="6">
                  <c:v>2.4750000000000001</c:v>
                </c:pt>
                <c:pt idx="7">
                  <c:v>2.0000010000000001</c:v>
                </c:pt>
                <c:pt idx="8">
                  <c:v>1.25</c:v>
                </c:pt>
                <c:pt idx="9">
                  <c:v>1.5</c:v>
                </c:pt>
                <c:pt idx="10">
                  <c:v>2.1124999999999998</c:v>
                </c:pt>
              </c:numCache>
            </c:numRef>
          </c:val>
          <c:smooth val="0"/>
          <c:extLst>
            <c:ext xmlns:c16="http://schemas.microsoft.com/office/drawing/2014/chart" uri="{C3380CC4-5D6E-409C-BE32-E72D297353CC}">
              <c16:uniqueId val="{00000036-D29F-4078-9CE4-2DD87178E384}"/>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1.4067027748699043E-3"/>
          <c:y val="0.94305424321959752"/>
          <c:w val="0.99859318800427721"/>
          <c:h val="5.6945756780402451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3804111986001752"/>
        </c:manualLayout>
      </c:layout>
      <c:lineChart>
        <c:grouping val="standard"/>
        <c:varyColors val="0"/>
        <c:ser>
          <c:idx val="0"/>
          <c:order val="0"/>
          <c:tx>
            <c:strRef>
              <c:f>'Median Deal Size'!$B$104</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6688-486D-BD7A-95CAC0909449}"/>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6688-486D-BD7A-95CAC090944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6688-486D-BD7A-95CAC0909449}"/>
              </c:ext>
            </c:extLst>
          </c:dPt>
          <c:dPt>
            <c:idx val="16"/>
            <c:bubble3D val="0"/>
            <c:extLst>
              <c:ext xmlns:c16="http://schemas.microsoft.com/office/drawing/2014/chart" uri="{C3380CC4-5D6E-409C-BE32-E72D297353CC}">
                <c16:uniqueId val="{00000006-6688-486D-BD7A-95CAC0909449}"/>
              </c:ext>
            </c:extLst>
          </c:dPt>
          <c:dLbls>
            <c:dLbl>
              <c:idx val="0"/>
              <c:delete val="1"/>
              <c:extLst>
                <c:ext xmlns:c15="http://schemas.microsoft.com/office/drawing/2012/chart" uri="{CE6537A1-D6FC-4f65-9D91-7224C49458BB}"/>
                <c:ext xmlns:c16="http://schemas.microsoft.com/office/drawing/2014/chart" uri="{C3380CC4-5D6E-409C-BE32-E72D297353CC}">
                  <c16:uniqueId val="{00000007-6688-486D-BD7A-95CAC0909449}"/>
                </c:ext>
              </c:extLst>
            </c:dLbl>
            <c:dLbl>
              <c:idx val="1"/>
              <c:delete val="1"/>
              <c:extLst>
                <c:ext xmlns:c15="http://schemas.microsoft.com/office/drawing/2012/chart" uri="{CE6537A1-D6FC-4f65-9D91-7224C49458BB}"/>
                <c:ext xmlns:c16="http://schemas.microsoft.com/office/drawing/2014/chart" uri="{C3380CC4-5D6E-409C-BE32-E72D297353CC}">
                  <c16:uniqueId val="{00000008-6688-486D-BD7A-95CAC0909449}"/>
                </c:ext>
              </c:extLst>
            </c:dLbl>
            <c:dLbl>
              <c:idx val="2"/>
              <c:delete val="1"/>
              <c:extLst>
                <c:ext xmlns:c15="http://schemas.microsoft.com/office/drawing/2012/chart" uri="{CE6537A1-D6FC-4f65-9D91-7224C49458BB}"/>
                <c:ext xmlns:c16="http://schemas.microsoft.com/office/drawing/2014/chart" uri="{C3380CC4-5D6E-409C-BE32-E72D297353CC}">
                  <c16:uniqueId val="{00000009-6688-486D-BD7A-95CAC0909449}"/>
                </c:ext>
              </c:extLst>
            </c:dLbl>
            <c:dLbl>
              <c:idx val="3"/>
              <c:delete val="1"/>
              <c:extLst>
                <c:ext xmlns:c15="http://schemas.microsoft.com/office/drawing/2012/chart" uri="{CE6537A1-D6FC-4f65-9D91-7224C49458BB}"/>
                <c:ext xmlns:c16="http://schemas.microsoft.com/office/drawing/2014/chart" uri="{C3380CC4-5D6E-409C-BE32-E72D297353CC}">
                  <c16:uniqueId val="{0000000A-6688-486D-BD7A-95CAC0909449}"/>
                </c:ext>
              </c:extLst>
            </c:dLbl>
            <c:dLbl>
              <c:idx val="4"/>
              <c:delete val="1"/>
              <c:extLst>
                <c:ext xmlns:c15="http://schemas.microsoft.com/office/drawing/2012/chart" uri="{CE6537A1-D6FC-4f65-9D91-7224C49458BB}"/>
                <c:ext xmlns:c16="http://schemas.microsoft.com/office/drawing/2014/chart" uri="{C3380CC4-5D6E-409C-BE32-E72D297353CC}">
                  <c16:uniqueId val="{0000000B-6688-486D-BD7A-95CAC0909449}"/>
                </c:ext>
              </c:extLst>
            </c:dLbl>
            <c:dLbl>
              <c:idx val="5"/>
              <c:delete val="1"/>
              <c:extLst>
                <c:ext xmlns:c15="http://schemas.microsoft.com/office/drawing/2012/chart" uri="{CE6537A1-D6FC-4f65-9D91-7224C49458BB}"/>
                <c:ext xmlns:c16="http://schemas.microsoft.com/office/drawing/2014/chart" uri="{C3380CC4-5D6E-409C-BE32-E72D297353CC}">
                  <c16:uniqueId val="{0000000C-6688-486D-BD7A-95CAC0909449}"/>
                </c:ext>
              </c:extLst>
            </c:dLbl>
            <c:dLbl>
              <c:idx val="6"/>
              <c:delete val="1"/>
              <c:extLst>
                <c:ext xmlns:c15="http://schemas.microsoft.com/office/drawing/2012/chart" uri="{CE6537A1-D6FC-4f65-9D91-7224C49458BB}"/>
                <c:ext xmlns:c16="http://schemas.microsoft.com/office/drawing/2014/chart" uri="{C3380CC4-5D6E-409C-BE32-E72D297353CC}">
                  <c16:uniqueId val="{0000000D-6688-486D-BD7A-95CAC0909449}"/>
                </c:ext>
              </c:extLst>
            </c:dLbl>
            <c:dLbl>
              <c:idx val="7"/>
              <c:delete val="1"/>
              <c:extLst>
                <c:ext xmlns:c15="http://schemas.microsoft.com/office/drawing/2012/chart" uri="{CE6537A1-D6FC-4f65-9D91-7224C49458BB}"/>
                <c:ext xmlns:c16="http://schemas.microsoft.com/office/drawing/2014/chart" uri="{C3380CC4-5D6E-409C-BE32-E72D297353CC}">
                  <c16:uniqueId val="{0000000E-6688-486D-BD7A-95CAC0909449}"/>
                </c:ext>
              </c:extLst>
            </c:dLbl>
            <c:dLbl>
              <c:idx val="8"/>
              <c:delete val="1"/>
              <c:extLst>
                <c:ext xmlns:c15="http://schemas.microsoft.com/office/drawing/2012/chart" uri="{CE6537A1-D6FC-4f65-9D91-7224C49458BB}"/>
                <c:ext xmlns:c16="http://schemas.microsoft.com/office/drawing/2014/chart" uri="{C3380CC4-5D6E-409C-BE32-E72D297353CC}">
                  <c16:uniqueId val="{00000001-6688-486D-BD7A-95CAC0909449}"/>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103:$M$103</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104:$M$104</c:f>
              <c:numCache>
                <c:formatCode>"$"#,##0.0</c:formatCode>
                <c:ptCount val="11"/>
                <c:pt idx="0">
                  <c:v>39.99999725</c:v>
                </c:pt>
                <c:pt idx="1">
                  <c:v>30</c:v>
                </c:pt>
                <c:pt idx="2">
                  <c:v>35.999999000000003</c:v>
                </c:pt>
                <c:pt idx="3">
                  <c:v>49.999474249999999</c:v>
                </c:pt>
                <c:pt idx="4">
                  <c:v>49.999999500000001</c:v>
                </c:pt>
                <c:pt idx="5">
                  <c:v>69.699999000000005</c:v>
                </c:pt>
                <c:pt idx="6">
                  <c:v>119.99997999999999</c:v>
                </c:pt>
                <c:pt idx="7">
                  <c:v>76.627471499999999</c:v>
                </c:pt>
                <c:pt idx="8">
                  <c:v>40</c:v>
                </c:pt>
                <c:pt idx="9">
                  <c:v>48.912505750000001</c:v>
                </c:pt>
                <c:pt idx="10">
                  <c:v>68.304079999999999</c:v>
                </c:pt>
              </c:numCache>
            </c:numRef>
          </c:val>
          <c:smooth val="0"/>
          <c:extLst>
            <c:ext xmlns:c16="http://schemas.microsoft.com/office/drawing/2014/chart" uri="{C3380CC4-5D6E-409C-BE32-E72D297353CC}">
              <c16:uniqueId val="{0000000F-6688-486D-BD7A-95CAC0909449}"/>
            </c:ext>
          </c:extLst>
        </c:ser>
        <c:ser>
          <c:idx val="1"/>
          <c:order val="1"/>
          <c:tx>
            <c:strRef>
              <c:f>'Median Deal Size'!$B$105</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6688-486D-BD7A-95CAC0909449}"/>
              </c:ext>
            </c:extLst>
          </c:dPt>
          <c:dPt>
            <c:idx val="9"/>
            <c:bubble3D val="0"/>
            <c:extLst>
              <c:ext xmlns:c16="http://schemas.microsoft.com/office/drawing/2014/chart" uri="{C3380CC4-5D6E-409C-BE32-E72D297353CC}">
                <c16:uniqueId val="{00000011-6688-486D-BD7A-95CAC090944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6688-486D-BD7A-95CAC0909449}"/>
              </c:ext>
            </c:extLst>
          </c:dPt>
          <c:dLbls>
            <c:dLbl>
              <c:idx val="0"/>
              <c:delete val="1"/>
              <c:extLst>
                <c:ext xmlns:c15="http://schemas.microsoft.com/office/drawing/2012/chart" uri="{CE6537A1-D6FC-4f65-9D91-7224C49458BB}"/>
                <c:ext xmlns:c16="http://schemas.microsoft.com/office/drawing/2014/chart" uri="{C3380CC4-5D6E-409C-BE32-E72D297353CC}">
                  <c16:uniqueId val="{00000014-6688-486D-BD7A-95CAC0909449}"/>
                </c:ext>
              </c:extLst>
            </c:dLbl>
            <c:dLbl>
              <c:idx val="1"/>
              <c:delete val="1"/>
              <c:extLst>
                <c:ext xmlns:c15="http://schemas.microsoft.com/office/drawing/2012/chart" uri="{CE6537A1-D6FC-4f65-9D91-7224C49458BB}"/>
                <c:ext xmlns:c16="http://schemas.microsoft.com/office/drawing/2014/chart" uri="{C3380CC4-5D6E-409C-BE32-E72D297353CC}">
                  <c16:uniqueId val="{00000015-6688-486D-BD7A-95CAC0909449}"/>
                </c:ext>
              </c:extLst>
            </c:dLbl>
            <c:dLbl>
              <c:idx val="2"/>
              <c:delete val="1"/>
              <c:extLst>
                <c:ext xmlns:c15="http://schemas.microsoft.com/office/drawing/2012/chart" uri="{CE6537A1-D6FC-4f65-9D91-7224C49458BB}"/>
                <c:ext xmlns:c16="http://schemas.microsoft.com/office/drawing/2014/chart" uri="{C3380CC4-5D6E-409C-BE32-E72D297353CC}">
                  <c16:uniqueId val="{00000016-6688-486D-BD7A-95CAC0909449}"/>
                </c:ext>
              </c:extLst>
            </c:dLbl>
            <c:dLbl>
              <c:idx val="3"/>
              <c:delete val="1"/>
              <c:extLst>
                <c:ext xmlns:c15="http://schemas.microsoft.com/office/drawing/2012/chart" uri="{CE6537A1-D6FC-4f65-9D91-7224C49458BB}"/>
                <c:ext xmlns:c16="http://schemas.microsoft.com/office/drawing/2014/chart" uri="{C3380CC4-5D6E-409C-BE32-E72D297353CC}">
                  <c16:uniqueId val="{00000017-6688-486D-BD7A-95CAC0909449}"/>
                </c:ext>
              </c:extLst>
            </c:dLbl>
            <c:dLbl>
              <c:idx val="4"/>
              <c:delete val="1"/>
              <c:extLst>
                <c:ext xmlns:c15="http://schemas.microsoft.com/office/drawing/2012/chart" uri="{CE6537A1-D6FC-4f65-9D91-7224C49458BB}"/>
                <c:ext xmlns:c16="http://schemas.microsoft.com/office/drawing/2014/chart" uri="{C3380CC4-5D6E-409C-BE32-E72D297353CC}">
                  <c16:uniqueId val="{00000018-6688-486D-BD7A-95CAC0909449}"/>
                </c:ext>
              </c:extLst>
            </c:dLbl>
            <c:dLbl>
              <c:idx val="5"/>
              <c:delete val="1"/>
              <c:extLst>
                <c:ext xmlns:c15="http://schemas.microsoft.com/office/drawing/2012/chart" uri="{CE6537A1-D6FC-4f65-9D91-7224C49458BB}"/>
                <c:ext xmlns:c16="http://schemas.microsoft.com/office/drawing/2014/chart" uri="{C3380CC4-5D6E-409C-BE32-E72D297353CC}">
                  <c16:uniqueId val="{00000019-6688-486D-BD7A-95CAC0909449}"/>
                </c:ext>
              </c:extLst>
            </c:dLbl>
            <c:dLbl>
              <c:idx val="6"/>
              <c:delete val="1"/>
              <c:extLst>
                <c:ext xmlns:c15="http://schemas.microsoft.com/office/drawing/2012/chart" uri="{CE6537A1-D6FC-4f65-9D91-7224C49458BB}"/>
                <c:ext xmlns:c16="http://schemas.microsoft.com/office/drawing/2014/chart" uri="{C3380CC4-5D6E-409C-BE32-E72D297353CC}">
                  <c16:uniqueId val="{0000001A-6688-486D-BD7A-95CAC0909449}"/>
                </c:ext>
              </c:extLst>
            </c:dLbl>
            <c:dLbl>
              <c:idx val="7"/>
              <c:delete val="1"/>
              <c:extLst>
                <c:ext xmlns:c15="http://schemas.microsoft.com/office/drawing/2012/chart" uri="{CE6537A1-D6FC-4f65-9D91-7224C49458BB}"/>
                <c:ext xmlns:c16="http://schemas.microsoft.com/office/drawing/2014/chart" uri="{C3380CC4-5D6E-409C-BE32-E72D297353CC}">
                  <c16:uniqueId val="{0000001B-6688-486D-BD7A-95CAC0909449}"/>
                </c:ext>
              </c:extLst>
            </c:dLbl>
            <c:dLbl>
              <c:idx val="8"/>
              <c:delete val="1"/>
              <c:extLst>
                <c:ext xmlns:c15="http://schemas.microsoft.com/office/drawing/2012/chart" uri="{CE6537A1-D6FC-4f65-9D91-7224C49458BB}"/>
                <c:ext xmlns:c16="http://schemas.microsoft.com/office/drawing/2014/chart" uri="{C3380CC4-5D6E-409C-BE32-E72D297353CC}">
                  <c16:uniqueId val="{00000010-6688-486D-BD7A-95CAC0909449}"/>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103:$M$103</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105:$M$105</c:f>
              <c:numCache>
                <c:formatCode>"$"#,##0.0</c:formatCode>
                <c:ptCount val="11"/>
                <c:pt idx="0">
                  <c:v>15</c:v>
                </c:pt>
                <c:pt idx="1">
                  <c:v>10</c:v>
                </c:pt>
                <c:pt idx="2">
                  <c:v>12.816969</c:v>
                </c:pt>
                <c:pt idx="3">
                  <c:v>17.061023500000001</c:v>
                </c:pt>
                <c:pt idx="4">
                  <c:v>14.999993</c:v>
                </c:pt>
                <c:pt idx="5">
                  <c:v>17.3</c:v>
                </c:pt>
                <c:pt idx="6">
                  <c:v>35</c:v>
                </c:pt>
                <c:pt idx="7">
                  <c:v>19.999953000000001</c:v>
                </c:pt>
                <c:pt idx="8">
                  <c:v>12.818109</c:v>
                </c:pt>
                <c:pt idx="9">
                  <c:v>11.122871499999999</c:v>
                </c:pt>
                <c:pt idx="10">
                  <c:v>22</c:v>
                </c:pt>
              </c:numCache>
            </c:numRef>
          </c:val>
          <c:smooth val="0"/>
          <c:extLst>
            <c:ext xmlns:c16="http://schemas.microsoft.com/office/drawing/2014/chart" uri="{C3380CC4-5D6E-409C-BE32-E72D297353CC}">
              <c16:uniqueId val="{0000001C-6688-486D-BD7A-95CAC0909449}"/>
            </c:ext>
          </c:extLst>
        </c:ser>
        <c:ser>
          <c:idx val="2"/>
          <c:order val="2"/>
          <c:tx>
            <c:strRef>
              <c:f>'Median Deal Size'!$B$106</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6688-486D-BD7A-95CAC090944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6688-486D-BD7A-95CAC0909449}"/>
              </c:ext>
            </c:extLst>
          </c:dPt>
          <c:dLbls>
            <c:dLbl>
              <c:idx val="0"/>
              <c:delete val="1"/>
              <c:extLst>
                <c:ext xmlns:c15="http://schemas.microsoft.com/office/drawing/2012/chart" uri="{CE6537A1-D6FC-4f65-9D91-7224C49458BB}"/>
                <c:ext xmlns:c16="http://schemas.microsoft.com/office/drawing/2014/chart" uri="{C3380CC4-5D6E-409C-BE32-E72D297353CC}">
                  <c16:uniqueId val="{00000020-6688-486D-BD7A-95CAC0909449}"/>
                </c:ext>
              </c:extLst>
            </c:dLbl>
            <c:dLbl>
              <c:idx val="1"/>
              <c:delete val="1"/>
              <c:extLst>
                <c:ext xmlns:c15="http://schemas.microsoft.com/office/drawing/2012/chart" uri="{CE6537A1-D6FC-4f65-9D91-7224C49458BB}"/>
                <c:ext xmlns:c16="http://schemas.microsoft.com/office/drawing/2014/chart" uri="{C3380CC4-5D6E-409C-BE32-E72D297353CC}">
                  <c16:uniqueId val="{00000021-6688-486D-BD7A-95CAC0909449}"/>
                </c:ext>
              </c:extLst>
            </c:dLbl>
            <c:dLbl>
              <c:idx val="2"/>
              <c:delete val="1"/>
              <c:extLst>
                <c:ext xmlns:c15="http://schemas.microsoft.com/office/drawing/2012/chart" uri="{CE6537A1-D6FC-4f65-9D91-7224C49458BB}"/>
                <c:ext xmlns:c16="http://schemas.microsoft.com/office/drawing/2014/chart" uri="{C3380CC4-5D6E-409C-BE32-E72D297353CC}">
                  <c16:uniqueId val="{00000022-6688-486D-BD7A-95CAC0909449}"/>
                </c:ext>
              </c:extLst>
            </c:dLbl>
            <c:dLbl>
              <c:idx val="3"/>
              <c:delete val="1"/>
              <c:extLst>
                <c:ext xmlns:c15="http://schemas.microsoft.com/office/drawing/2012/chart" uri="{CE6537A1-D6FC-4f65-9D91-7224C49458BB}"/>
                <c:ext xmlns:c16="http://schemas.microsoft.com/office/drawing/2014/chart" uri="{C3380CC4-5D6E-409C-BE32-E72D297353CC}">
                  <c16:uniqueId val="{00000023-6688-486D-BD7A-95CAC0909449}"/>
                </c:ext>
              </c:extLst>
            </c:dLbl>
            <c:dLbl>
              <c:idx val="4"/>
              <c:delete val="1"/>
              <c:extLst>
                <c:ext xmlns:c15="http://schemas.microsoft.com/office/drawing/2012/chart" uri="{CE6537A1-D6FC-4f65-9D91-7224C49458BB}"/>
                <c:ext xmlns:c16="http://schemas.microsoft.com/office/drawing/2014/chart" uri="{C3380CC4-5D6E-409C-BE32-E72D297353CC}">
                  <c16:uniqueId val="{00000024-6688-486D-BD7A-95CAC0909449}"/>
                </c:ext>
              </c:extLst>
            </c:dLbl>
            <c:dLbl>
              <c:idx val="5"/>
              <c:delete val="1"/>
              <c:extLst>
                <c:ext xmlns:c15="http://schemas.microsoft.com/office/drawing/2012/chart" uri="{CE6537A1-D6FC-4f65-9D91-7224C49458BB}"/>
                <c:ext xmlns:c16="http://schemas.microsoft.com/office/drawing/2014/chart" uri="{C3380CC4-5D6E-409C-BE32-E72D297353CC}">
                  <c16:uniqueId val="{00000025-6688-486D-BD7A-95CAC0909449}"/>
                </c:ext>
              </c:extLst>
            </c:dLbl>
            <c:dLbl>
              <c:idx val="6"/>
              <c:delete val="1"/>
              <c:extLst>
                <c:ext xmlns:c15="http://schemas.microsoft.com/office/drawing/2012/chart" uri="{CE6537A1-D6FC-4f65-9D91-7224C49458BB}"/>
                <c:ext xmlns:c16="http://schemas.microsoft.com/office/drawing/2014/chart" uri="{C3380CC4-5D6E-409C-BE32-E72D297353CC}">
                  <c16:uniqueId val="{00000026-6688-486D-BD7A-95CAC0909449}"/>
                </c:ext>
              </c:extLst>
            </c:dLbl>
            <c:dLbl>
              <c:idx val="7"/>
              <c:delete val="1"/>
              <c:extLst>
                <c:ext xmlns:c15="http://schemas.microsoft.com/office/drawing/2012/chart" uri="{CE6537A1-D6FC-4f65-9D91-7224C49458BB}"/>
                <c:ext xmlns:c16="http://schemas.microsoft.com/office/drawing/2014/chart" uri="{C3380CC4-5D6E-409C-BE32-E72D297353CC}">
                  <c16:uniqueId val="{00000027-6688-486D-BD7A-95CAC0909449}"/>
                </c:ext>
              </c:extLst>
            </c:dLbl>
            <c:dLbl>
              <c:idx val="8"/>
              <c:delete val="1"/>
              <c:extLst>
                <c:ext xmlns:c15="http://schemas.microsoft.com/office/drawing/2012/chart" uri="{CE6537A1-D6FC-4f65-9D91-7224C49458BB}"/>
                <c:ext xmlns:c16="http://schemas.microsoft.com/office/drawing/2014/chart" uri="{C3380CC4-5D6E-409C-BE32-E72D297353CC}">
                  <c16:uniqueId val="{00000028-6688-486D-BD7A-95CAC0909449}"/>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103:$M$103</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106:$M$106</c:f>
              <c:numCache>
                <c:formatCode>"$"#,##0.0</c:formatCode>
                <c:ptCount val="11"/>
                <c:pt idx="0">
                  <c:v>47.669969913990215</c:v>
                </c:pt>
                <c:pt idx="1">
                  <c:v>44.467072478305347</c:v>
                </c:pt>
                <c:pt idx="2">
                  <c:v>41.197599278853964</c:v>
                </c:pt>
                <c:pt idx="3">
                  <c:v>48.545998305118687</c:v>
                </c:pt>
                <c:pt idx="4">
                  <c:v>61.513612571845847</c:v>
                </c:pt>
                <c:pt idx="5">
                  <c:v>66.177514355754639</c:v>
                </c:pt>
                <c:pt idx="6">
                  <c:v>104.82369011707864</c:v>
                </c:pt>
                <c:pt idx="7">
                  <c:v>65.611612107401484</c:v>
                </c:pt>
                <c:pt idx="8">
                  <c:v>58.992264493325322</c:v>
                </c:pt>
                <c:pt idx="9">
                  <c:v>89.613277621152477</c:v>
                </c:pt>
                <c:pt idx="10">
                  <c:v>311.35495762081973</c:v>
                </c:pt>
              </c:numCache>
            </c:numRef>
          </c:val>
          <c:smooth val="0"/>
          <c:extLst>
            <c:ext xmlns:c16="http://schemas.microsoft.com/office/drawing/2014/chart" uri="{C3380CC4-5D6E-409C-BE32-E72D297353CC}">
              <c16:uniqueId val="{00000029-6688-486D-BD7A-95CAC0909449}"/>
            </c:ext>
          </c:extLst>
        </c:ser>
        <c:ser>
          <c:idx val="3"/>
          <c:order val="3"/>
          <c:tx>
            <c:strRef>
              <c:f>'Median Deal Size'!$B$107</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6688-486D-BD7A-95CAC0909449}"/>
              </c:ext>
            </c:extLst>
          </c:dPt>
          <c:dPt>
            <c:idx val="16"/>
            <c:bubble3D val="0"/>
            <c:extLst>
              <c:ext xmlns:c16="http://schemas.microsoft.com/office/drawing/2014/chart" uri="{C3380CC4-5D6E-409C-BE32-E72D297353CC}">
                <c16:uniqueId val="{0000002C-6688-486D-BD7A-95CAC0909449}"/>
              </c:ext>
            </c:extLst>
          </c:dPt>
          <c:dLbls>
            <c:dLbl>
              <c:idx val="0"/>
              <c:delete val="1"/>
              <c:extLst>
                <c:ext xmlns:c15="http://schemas.microsoft.com/office/drawing/2012/chart" uri="{CE6537A1-D6FC-4f65-9D91-7224C49458BB}"/>
                <c:ext xmlns:c16="http://schemas.microsoft.com/office/drawing/2014/chart" uri="{C3380CC4-5D6E-409C-BE32-E72D297353CC}">
                  <c16:uniqueId val="{0000002D-6688-486D-BD7A-95CAC0909449}"/>
                </c:ext>
              </c:extLst>
            </c:dLbl>
            <c:dLbl>
              <c:idx val="1"/>
              <c:delete val="1"/>
              <c:extLst>
                <c:ext xmlns:c15="http://schemas.microsoft.com/office/drawing/2012/chart" uri="{CE6537A1-D6FC-4f65-9D91-7224C49458BB}"/>
                <c:ext xmlns:c16="http://schemas.microsoft.com/office/drawing/2014/chart" uri="{C3380CC4-5D6E-409C-BE32-E72D297353CC}">
                  <c16:uniqueId val="{0000002E-6688-486D-BD7A-95CAC0909449}"/>
                </c:ext>
              </c:extLst>
            </c:dLbl>
            <c:dLbl>
              <c:idx val="2"/>
              <c:delete val="1"/>
              <c:extLst>
                <c:ext xmlns:c15="http://schemas.microsoft.com/office/drawing/2012/chart" uri="{CE6537A1-D6FC-4f65-9D91-7224C49458BB}"/>
                <c:ext xmlns:c16="http://schemas.microsoft.com/office/drawing/2014/chart" uri="{C3380CC4-5D6E-409C-BE32-E72D297353CC}">
                  <c16:uniqueId val="{0000002F-6688-486D-BD7A-95CAC0909449}"/>
                </c:ext>
              </c:extLst>
            </c:dLbl>
            <c:dLbl>
              <c:idx val="3"/>
              <c:delete val="1"/>
              <c:extLst>
                <c:ext xmlns:c15="http://schemas.microsoft.com/office/drawing/2012/chart" uri="{CE6537A1-D6FC-4f65-9D91-7224C49458BB}"/>
                <c:ext xmlns:c16="http://schemas.microsoft.com/office/drawing/2014/chart" uri="{C3380CC4-5D6E-409C-BE32-E72D297353CC}">
                  <c16:uniqueId val="{00000030-6688-486D-BD7A-95CAC0909449}"/>
                </c:ext>
              </c:extLst>
            </c:dLbl>
            <c:dLbl>
              <c:idx val="4"/>
              <c:delete val="1"/>
              <c:extLst>
                <c:ext xmlns:c15="http://schemas.microsoft.com/office/drawing/2012/chart" uri="{CE6537A1-D6FC-4f65-9D91-7224C49458BB}"/>
                <c:ext xmlns:c16="http://schemas.microsoft.com/office/drawing/2014/chart" uri="{C3380CC4-5D6E-409C-BE32-E72D297353CC}">
                  <c16:uniqueId val="{00000031-6688-486D-BD7A-95CAC0909449}"/>
                </c:ext>
              </c:extLst>
            </c:dLbl>
            <c:dLbl>
              <c:idx val="5"/>
              <c:delete val="1"/>
              <c:extLst>
                <c:ext xmlns:c15="http://schemas.microsoft.com/office/drawing/2012/chart" uri="{CE6537A1-D6FC-4f65-9D91-7224C49458BB}"/>
                <c:ext xmlns:c16="http://schemas.microsoft.com/office/drawing/2014/chart" uri="{C3380CC4-5D6E-409C-BE32-E72D297353CC}">
                  <c16:uniqueId val="{00000032-6688-486D-BD7A-95CAC0909449}"/>
                </c:ext>
              </c:extLst>
            </c:dLbl>
            <c:dLbl>
              <c:idx val="6"/>
              <c:delete val="1"/>
              <c:extLst>
                <c:ext xmlns:c15="http://schemas.microsoft.com/office/drawing/2012/chart" uri="{CE6537A1-D6FC-4f65-9D91-7224C49458BB}"/>
                <c:ext xmlns:c16="http://schemas.microsoft.com/office/drawing/2014/chart" uri="{C3380CC4-5D6E-409C-BE32-E72D297353CC}">
                  <c16:uniqueId val="{00000033-6688-486D-BD7A-95CAC0909449}"/>
                </c:ext>
              </c:extLst>
            </c:dLbl>
            <c:dLbl>
              <c:idx val="7"/>
              <c:delete val="1"/>
              <c:extLst>
                <c:ext xmlns:c15="http://schemas.microsoft.com/office/drawing/2012/chart" uri="{CE6537A1-D6FC-4f65-9D91-7224C49458BB}"/>
                <c:ext xmlns:c16="http://schemas.microsoft.com/office/drawing/2014/chart" uri="{C3380CC4-5D6E-409C-BE32-E72D297353CC}">
                  <c16:uniqueId val="{00000034-6688-486D-BD7A-95CAC0909449}"/>
                </c:ext>
              </c:extLst>
            </c:dLbl>
            <c:dLbl>
              <c:idx val="8"/>
              <c:delete val="1"/>
              <c:extLst>
                <c:ext xmlns:c15="http://schemas.microsoft.com/office/drawing/2012/chart" uri="{CE6537A1-D6FC-4f65-9D91-7224C49458BB}"/>
                <c:ext xmlns:c16="http://schemas.microsoft.com/office/drawing/2014/chart" uri="{C3380CC4-5D6E-409C-BE32-E72D297353CC}">
                  <c16:uniqueId val="{00000035-6688-486D-BD7A-95CAC0909449}"/>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103:$M$103</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107:$M$107</c:f>
              <c:numCache>
                <c:formatCode>"$"#,##0.0</c:formatCode>
                <c:ptCount val="11"/>
                <c:pt idx="0">
                  <c:v>3.9623559999999998</c:v>
                </c:pt>
                <c:pt idx="1">
                  <c:v>2.9503993957499999</c:v>
                </c:pt>
                <c:pt idx="2">
                  <c:v>3.8</c:v>
                </c:pt>
                <c:pt idx="3">
                  <c:v>5</c:v>
                </c:pt>
                <c:pt idx="4">
                  <c:v>3.4052229999999999</c:v>
                </c:pt>
                <c:pt idx="5">
                  <c:v>4.3</c:v>
                </c:pt>
                <c:pt idx="6">
                  <c:v>7.8985744999999996</c:v>
                </c:pt>
                <c:pt idx="7">
                  <c:v>4.5023409999999995</c:v>
                </c:pt>
                <c:pt idx="8">
                  <c:v>3.2816450000000001</c:v>
                </c:pt>
                <c:pt idx="9">
                  <c:v>3.1164372499999997</c:v>
                </c:pt>
                <c:pt idx="10">
                  <c:v>4.6778575</c:v>
                </c:pt>
              </c:numCache>
            </c:numRef>
          </c:val>
          <c:smooth val="0"/>
          <c:extLst>
            <c:ext xmlns:c16="http://schemas.microsoft.com/office/drawing/2014/chart" uri="{C3380CC4-5D6E-409C-BE32-E72D297353CC}">
              <c16:uniqueId val="{00000036-6688-486D-BD7A-95CAC090944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1.0412632847123541E-3"/>
          <c:y val="0.94513823272090969"/>
          <c:w val="0.99895873671528768"/>
          <c:h val="5.4861767279090111E-2"/>
        </c:manualLayout>
      </c:layout>
      <c:overlay val="0"/>
      <c:spPr>
        <a:noFill/>
        <a:ln>
          <a:noFill/>
        </a:ln>
        <a:effectLst/>
      </c:spPr>
      <c:txPr>
        <a:bodyPr rot="0" vert="horz"/>
        <a:lstStyle/>
        <a:p>
          <a:pPr algn="ctr" rtl="0">
            <a:defRPr sz="800"/>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691521353353097E-2"/>
          <c:y val="2.5468637726126158E-2"/>
          <c:w val="0.911435281116176"/>
          <c:h val="0.7880409448818898"/>
        </c:manualLayout>
      </c:layout>
      <c:lineChart>
        <c:grouping val="standard"/>
        <c:varyColors val="0"/>
        <c:ser>
          <c:idx val="0"/>
          <c:order val="0"/>
          <c:tx>
            <c:strRef>
              <c:f>'Median Pre Value'!$B$8</c:f>
              <c:strCache>
                <c:ptCount val="1"/>
                <c:pt idx="0">
                  <c:v>Pre-seed</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BE2A-491E-B89B-A693994DA071}"/>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BE2A-491E-B89B-A693994DA07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BE2A-491E-B89B-A693994DA071}"/>
              </c:ext>
            </c:extLst>
          </c:dPt>
          <c:dPt>
            <c:idx val="16"/>
            <c:bubble3D val="0"/>
            <c:extLst>
              <c:ext xmlns:c16="http://schemas.microsoft.com/office/drawing/2014/chart" uri="{C3380CC4-5D6E-409C-BE32-E72D297353CC}">
                <c16:uniqueId val="{00000006-BE2A-491E-B89B-A693994DA071}"/>
              </c:ext>
            </c:extLst>
          </c:dPt>
          <c:dLbls>
            <c:dLbl>
              <c:idx val="0"/>
              <c:delete val="1"/>
              <c:extLst>
                <c:ext xmlns:c15="http://schemas.microsoft.com/office/drawing/2012/chart" uri="{CE6537A1-D6FC-4f65-9D91-7224C49458BB}"/>
                <c:ext xmlns:c16="http://schemas.microsoft.com/office/drawing/2014/chart" uri="{C3380CC4-5D6E-409C-BE32-E72D297353CC}">
                  <c16:uniqueId val="{00000007-BE2A-491E-B89B-A693994DA071}"/>
                </c:ext>
              </c:extLst>
            </c:dLbl>
            <c:dLbl>
              <c:idx val="1"/>
              <c:delete val="1"/>
              <c:extLst>
                <c:ext xmlns:c15="http://schemas.microsoft.com/office/drawing/2012/chart" uri="{CE6537A1-D6FC-4f65-9D91-7224C49458BB}"/>
                <c:ext xmlns:c16="http://schemas.microsoft.com/office/drawing/2014/chart" uri="{C3380CC4-5D6E-409C-BE32-E72D297353CC}">
                  <c16:uniqueId val="{00000008-BE2A-491E-B89B-A693994DA071}"/>
                </c:ext>
              </c:extLst>
            </c:dLbl>
            <c:dLbl>
              <c:idx val="2"/>
              <c:delete val="1"/>
              <c:extLst>
                <c:ext xmlns:c15="http://schemas.microsoft.com/office/drawing/2012/chart" uri="{CE6537A1-D6FC-4f65-9D91-7224C49458BB}"/>
                <c:ext xmlns:c16="http://schemas.microsoft.com/office/drawing/2014/chart" uri="{C3380CC4-5D6E-409C-BE32-E72D297353CC}">
                  <c16:uniqueId val="{00000009-BE2A-491E-B89B-A693994DA071}"/>
                </c:ext>
              </c:extLst>
            </c:dLbl>
            <c:dLbl>
              <c:idx val="3"/>
              <c:delete val="1"/>
              <c:extLst>
                <c:ext xmlns:c15="http://schemas.microsoft.com/office/drawing/2012/chart" uri="{CE6537A1-D6FC-4f65-9D91-7224C49458BB}"/>
                <c:ext xmlns:c16="http://schemas.microsoft.com/office/drawing/2014/chart" uri="{C3380CC4-5D6E-409C-BE32-E72D297353CC}">
                  <c16:uniqueId val="{0000000A-BE2A-491E-B89B-A693994DA071}"/>
                </c:ext>
              </c:extLst>
            </c:dLbl>
            <c:dLbl>
              <c:idx val="4"/>
              <c:delete val="1"/>
              <c:extLst>
                <c:ext xmlns:c15="http://schemas.microsoft.com/office/drawing/2012/chart" uri="{CE6537A1-D6FC-4f65-9D91-7224C49458BB}"/>
                <c:ext xmlns:c16="http://schemas.microsoft.com/office/drawing/2014/chart" uri="{C3380CC4-5D6E-409C-BE32-E72D297353CC}">
                  <c16:uniqueId val="{0000000B-BE2A-491E-B89B-A693994DA071}"/>
                </c:ext>
              </c:extLst>
            </c:dLbl>
            <c:dLbl>
              <c:idx val="5"/>
              <c:delete val="1"/>
              <c:extLst>
                <c:ext xmlns:c15="http://schemas.microsoft.com/office/drawing/2012/chart" uri="{CE6537A1-D6FC-4f65-9D91-7224C49458BB}"/>
                <c:ext xmlns:c16="http://schemas.microsoft.com/office/drawing/2014/chart" uri="{C3380CC4-5D6E-409C-BE32-E72D297353CC}">
                  <c16:uniqueId val="{0000000C-BE2A-491E-B89B-A693994DA071}"/>
                </c:ext>
              </c:extLst>
            </c:dLbl>
            <c:dLbl>
              <c:idx val="6"/>
              <c:delete val="1"/>
              <c:extLst>
                <c:ext xmlns:c15="http://schemas.microsoft.com/office/drawing/2012/chart" uri="{CE6537A1-D6FC-4f65-9D91-7224C49458BB}"/>
                <c:ext xmlns:c16="http://schemas.microsoft.com/office/drawing/2014/chart" uri="{C3380CC4-5D6E-409C-BE32-E72D297353CC}">
                  <c16:uniqueId val="{0000000D-BE2A-491E-B89B-A693994DA071}"/>
                </c:ext>
              </c:extLst>
            </c:dLbl>
            <c:dLbl>
              <c:idx val="7"/>
              <c:delete val="1"/>
              <c:extLst>
                <c:ext xmlns:c15="http://schemas.microsoft.com/office/drawing/2012/chart" uri="{CE6537A1-D6FC-4f65-9D91-7224C49458BB}"/>
                <c:ext xmlns:c16="http://schemas.microsoft.com/office/drawing/2014/chart" uri="{C3380CC4-5D6E-409C-BE32-E72D297353CC}">
                  <c16:uniqueId val="{0000000E-BE2A-491E-B89B-A693994DA071}"/>
                </c:ext>
              </c:extLst>
            </c:dLbl>
            <c:dLbl>
              <c:idx val="8"/>
              <c:delete val="1"/>
              <c:extLst>
                <c:ext xmlns:c15="http://schemas.microsoft.com/office/drawing/2012/chart" uri="{CE6537A1-D6FC-4f65-9D91-7224C49458BB}"/>
                <c:ext xmlns:c16="http://schemas.microsoft.com/office/drawing/2014/chart" uri="{C3380CC4-5D6E-409C-BE32-E72D297353CC}">
                  <c16:uniqueId val="{00000001-BE2A-491E-B89B-A693994DA07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8:$M$8</c:f>
              <c:numCache>
                <c:formatCode>"$"#,##0.0</c:formatCode>
                <c:ptCount val="11"/>
                <c:pt idx="0">
                  <c:v>2.44</c:v>
                </c:pt>
                <c:pt idx="1">
                  <c:v>2.2874999999999996</c:v>
                </c:pt>
                <c:pt idx="2">
                  <c:v>2.5000005000000001</c:v>
                </c:pt>
                <c:pt idx="3">
                  <c:v>2.4624999999999999</c:v>
                </c:pt>
                <c:pt idx="4">
                  <c:v>3.7749999999999999</c:v>
                </c:pt>
                <c:pt idx="5">
                  <c:v>3.9999989999999999</c:v>
                </c:pt>
                <c:pt idx="6">
                  <c:v>4.5</c:v>
                </c:pt>
                <c:pt idx="7">
                  <c:v>5.5</c:v>
                </c:pt>
                <c:pt idx="8">
                  <c:v>5.7000025000000001</c:v>
                </c:pt>
                <c:pt idx="9">
                  <c:v>6.95</c:v>
                </c:pt>
                <c:pt idx="10">
                  <c:v>8.3129639999999991</c:v>
                </c:pt>
              </c:numCache>
            </c:numRef>
          </c:val>
          <c:smooth val="0"/>
          <c:extLst>
            <c:ext xmlns:c16="http://schemas.microsoft.com/office/drawing/2014/chart" uri="{C3380CC4-5D6E-409C-BE32-E72D297353CC}">
              <c16:uniqueId val="{0000000F-BE2A-491E-B89B-A693994DA071}"/>
            </c:ext>
          </c:extLst>
        </c:ser>
        <c:ser>
          <c:idx val="1"/>
          <c:order val="1"/>
          <c:tx>
            <c:strRef>
              <c:f>'Median Pre Value'!$B$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BE2A-491E-B89B-A693994DA071}"/>
              </c:ext>
            </c:extLst>
          </c:dPt>
          <c:dPt>
            <c:idx val="9"/>
            <c:bubble3D val="0"/>
            <c:extLst>
              <c:ext xmlns:c16="http://schemas.microsoft.com/office/drawing/2014/chart" uri="{C3380CC4-5D6E-409C-BE32-E72D297353CC}">
                <c16:uniqueId val="{00000011-BE2A-491E-B89B-A693994DA07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BE2A-491E-B89B-A693994DA071}"/>
              </c:ext>
            </c:extLst>
          </c:dPt>
          <c:dLbls>
            <c:dLbl>
              <c:idx val="0"/>
              <c:delete val="1"/>
              <c:extLst>
                <c:ext xmlns:c15="http://schemas.microsoft.com/office/drawing/2012/chart" uri="{CE6537A1-D6FC-4f65-9D91-7224C49458BB}"/>
                <c:ext xmlns:c16="http://schemas.microsoft.com/office/drawing/2014/chart" uri="{C3380CC4-5D6E-409C-BE32-E72D297353CC}">
                  <c16:uniqueId val="{00000014-BE2A-491E-B89B-A693994DA071}"/>
                </c:ext>
              </c:extLst>
            </c:dLbl>
            <c:dLbl>
              <c:idx val="1"/>
              <c:delete val="1"/>
              <c:extLst>
                <c:ext xmlns:c15="http://schemas.microsoft.com/office/drawing/2012/chart" uri="{CE6537A1-D6FC-4f65-9D91-7224C49458BB}"/>
                <c:ext xmlns:c16="http://schemas.microsoft.com/office/drawing/2014/chart" uri="{C3380CC4-5D6E-409C-BE32-E72D297353CC}">
                  <c16:uniqueId val="{00000015-BE2A-491E-B89B-A693994DA071}"/>
                </c:ext>
              </c:extLst>
            </c:dLbl>
            <c:dLbl>
              <c:idx val="2"/>
              <c:delete val="1"/>
              <c:extLst>
                <c:ext xmlns:c15="http://schemas.microsoft.com/office/drawing/2012/chart" uri="{CE6537A1-D6FC-4f65-9D91-7224C49458BB}"/>
                <c:ext xmlns:c16="http://schemas.microsoft.com/office/drawing/2014/chart" uri="{C3380CC4-5D6E-409C-BE32-E72D297353CC}">
                  <c16:uniqueId val="{00000016-BE2A-491E-B89B-A693994DA071}"/>
                </c:ext>
              </c:extLst>
            </c:dLbl>
            <c:dLbl>
              <c:idx val="3"/>
              <c:delete val="1"/>
              <c:extLst>
                <c:ext xmlns:c15="http://schemas.microsoft.com/office/drawing/2012/chart" uri="{CE6537A1-D6FC-4f65-9D91-7224C49458BB}"/>
                <c:ext xmlns:c16="http://schemas.microsoft.com/office/drawing/2014/chart" uri="{C3380CC4-5D6E-409C-BE32-E72D297353CC}">
                  <c16:uniqueId val="{00000017-BE2A-491E-B89B-A693994DA071}"/>
                </c:ext>
              </c:extLst>
            </c:dLbl>
            <c:dLbl>
              <c:idx val="4"/>
              <c:delete val="1"/>
              <c:extLst>
                <c:ext xmlns:c15="http://schemas.microsoft.com/office/drawing/2012/chart" uri="{CE6537A1-D6FC-4f65-9D91-7224C49458BB}"/>
                <c:ext xmlns:c16="http://schemas.microsoft.com/office/drawing/2014/chart" uri="{C3380CC4-5D6E-409C-BE32-E72D297353CC}">
                  <c16:uniqueId val="{00000018-BE2A-491E-B89B-A693994DA071}"/>
                </c:ext>
              </c:extLst>
            </c:dLbl>
            <c:dLbl>
              <c:idx val="5"/>
              <c:delete val="1"/>
              <c:extLst>
                <c:ext xmlns:c15="http://schemas.microsoft.com/office/drawing/2012/chart" uri="{CE6537A1-D6FC-4f65-9D91-7224C49458BB}"/>
                <c:ext xmlns:c16="http://schemas.microsoft.com/office/drawing/2014/chart" uri="{C3380CC4-5D6E-409C-BE32-E72D297353CC}">
                  <c16:uniqueId val="{00000019-BE2A-491E-B89B-A693994DA071}"/>
                </c:ext>
              </c:extLst>
            </c:dLbl>
            <c:dLbl>
              <c:idx val="6"/>
              <c:delete val="1"/>
              <c:extLst>
                <c:ext xmlns:c15="http://schemas.microsoft.com/office/drawing/2012/chart" uri="{CE6537A1-D6FC-4f65-9D91-7224C49458BB}"/>
                <c:ext xmlns:c16="http://schemas.microsoft.com/office/drawing/2014/chart" uri="{C3380CC4-5D6E-409C-BE32-E72D297353CC}">
                  <c16:uniqueId val="{0000001A-BE2A-491E-B89B-A693994DA071}"/>
                </c:ext>
              </c:extLst>
            </c:dLbl>
            <c:dLbl>
              <c:idx val="7"/>
              <c:delete val="1"/>
              <c:extLst>
                <c:ext xmlns:c15="http://schemas.microsoft.com/office/drawing/2012/chart" uri="{CE6537A1-D6FC-4f65-9D91-7224C49458BB}"/>
                <c:ext xmlns:c16="http://schemas.microsoft.com/office/drawing/2014/chart" uri="{C3380CC4-5D6E-409C-BE32-E72D297353CC}">
                  <c16:uniqueId val="{0000001B-BE2A-491E-B89B-A693994DA071}"/>
                </c:ext>
              </c:extLst>
            </c:dLbl>
            <c:dLbl>
              <c:idx val="8"/>
              <c:delete val="1"/>
              <c:extLst>
                <c:ext xmlns:c15="http://schemas.microsoft.com/office/drawing/2012/chart" uri="{CE6537A1-D6FC-4f65-9D91-7224C49458BB}"/>
                <c:ext xmlns:c16="http://schemas.microsoft.com/office/drawing/2014/chart" uri="{C3380CC4-5D6E-409C-BE32-E72D297353CC}">
                  <c16:uniqueId val="{00000010-BE2A-491E-B89B-A693994DA07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9:$M$9</c:f>
              <c:numCache>
                <c:formatCode>"$"#,##0.0</c:formatCode>
                <c:ptCount val="11"/>
                <c:pt idx="0">
                  <c:v>5</c:v>
                </c:pt>
                <c:pt idx="1">
                  <c:v>5</c:v>
                </c:pt>
                <c:pt idx="2">
                  <c:v>5.6749989999999997</c:v>
                </c:pt>
                <c:pt idx="3">
                  <c:v>6</c:v>
                </c:pt>
                <c:pt idx="4">
                  <c:v>6.9999989999999999</c:v>
                </c:pt>
                <c:pt idx="5">
                  <c:v>7</c:v>
                </c:pt>
                <c:pt idx="6">
                  <c:v>9</c:v>
                </c:pt>
                <c:pt idx="7">
                  <c:v>11</c:v>
                </c:pt>
                <c:pt idx="8">
                  <c:v>11.240366999999999</c:v>
                </c:pt>
                <c:pt idx="9">
                  <c:v>13.8</c:v>
                </c:pt>
                <c:pt idx="10">
                  <c:v>14.000000999999999</c:v>
                </c:pt>
              </c:numCache>
            </c:numRef>
          </c:val>
          <c:smooth val="0"/>
          <c:extLst>
            <c:ext xmlns:c16="http://schemas.microsoft.com/office/drawing/2014/chart" uri="{C3380CC4-5D6E-409C-BE32-E72D297353CC}">
              <c16:uniqueId val="{0000001C-BE2A-491E-B89B-A693994DA071}"/>
            </c:ext>
          </c:extLst>
        </c:ser>
        <c:ser>
          <c:idx val="2"/>
          <c:order val="2"/>
          <c:tx>
            <c:strRef>
              <c:f>'Median Pre Value'!$B$10</c:f>
              <c:strCache>
                <c:ptCount val="1"/>
                <c:pt idx="0">
                  <c:v>Early-stage VC</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BE2A-491E-B89B-A693994DA07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BE2A-491E-B89B-A693994DA071}"/>
              </c:ext>
            </c:extLst>
          </c:dPt>
          <c:dLbls>
            <c:dLbl>
              <c:idx val="0"/>
              <c:delete val="1"/>
              <c:extLst>
                <c:ext xmlns:c15="http://schemas.microsoft.com/office/drawing/2012/chart" uri="{CE6537A1-D6FC-4f65-9D91-7224C49458BB}"/>
                <c:ext xmlns:c16="http://schemas.microsoft.com/office/drawing/2014/chart" uri="{C3380CC4-5D6E-409C-BE32-E72D297353CC}">
                  <c16:uniqueId val="{00000020-BE2A-491E-B89B-A693994DA071}"/>
                </c:ext>
              </c:extLst>
            </c:dLbl>
            <c:dLbl>
              <c:idx val="1"/>
              <c:delete val="1"/>
              <c:extLst>
                <c:ext xmlns:c15="http://schemas.microsoft.com/office/drawing/2012/chart" uri="{CE6537A1-D6FC-4f65-9D91-7224C49458BB}"/>
                <c:ext xmlns:c16="http://schemas.microsoft.com/office/drawing/2014/chart" uri="{C3380CC4-5D6E-409C-BE32-E72D297353CC}">
                  <c16:uniqueId val="{00000021-BE2A-491E-B89B-A693994DA071}"/>
                </c:ext>
              </c:extLst>
            </c:dLbl>
            <c:dLbl>
              <c:idx val="2"/>
              <c:delete val="1"/>
              <c:extLst>
                <c:ext xmlns:c15="http://schemas.microsoft.com/office/drawing/2012/chart" uri="{CE6537A1-D6FC-4f65-9D91-7224C49458BB}"/>
                <c:ext xmlns:c16="http://schemas.microsoft.com/office/drawing/2014/chart" uri="{C3380CC4-5D6E-409C-BE32-E72D297353CC}">
                  <c16:uniqueId val="{00000022-BE2A-491E-B89B-A693994DA071}"/>
                </c:ext>
              </c:extLst>
            </c:dLbl>
            <c:dLbl>
              <c:idx val="3"/>
              <c:delete val="1"/>
              <c:extLst>
                <c:ext xmlns:c15="http://schemas.microsoft.com/office/drawing/2012/chart" uri="{CE6537A1-D6FC-4f65-9D91-7224C49458BB}"/>
                <c:ext xmlns:c16="http://schemas.microsoft.com/office/drawing/2014/chart" uri="{C3380CC4-5D6E-409C-BE32-E72D297353CC}">
                  <c16:uniqueId val="{00000023-BE2A-491E-B89B-A693994DA071}"/>
                </c:ext>
              </c:extLst>
            </c:dLbl>
            <c:dLbl>
              <c:idx val="4"/>
              <c:delete val="1"/>
              <c:extLst>
                <c:ext xmlns:c15="http://schemas.microsoft.com/office/drawing/2012/chart" uri="{CE6537A1-D6FC-4f65-9D91-7224C49458BB}"/>
                <c:ext xmlns:c16="http://schemas.microsoft.com/office/drawing/2014/chart" uri="{C3380CC4-5D6E-409C-BE32-E72D297353CC}">
                  <c16:uniqueId val="{00000024-BE2A-491E-B89B-A693994DA071}"/>
                </c:ext>
              </c:extLst>
            </c:dLbl>
            <c:dLbl>
              <c:idx val="5"/>
              <c:delete val="1"/>
              <c:extLst>
                <c:ext xmlns:c15="http://schemas.microsoft.com/office/drawing/2012/chart" uri="{CE6537A1-D6FC-4f65-9D91-7224C49458BB}"/>
                <c:ext xmlns:c16="http://schemas.microsoft.com/office/drawing/2014/chart" uri="{C3380CC4-5D6E-409C-BE32-E72D297353CC}">
                  <c16:uniqueId val="{00000025-BE2A-491E-B89B-A693994DA071}"/>
                </c:ext>
              </c:extLst>
            </c:dLbl>
            <c:dLbl>
              <c:idx val="6"/>
              <c:delete val="1"/>
              <c:extLst>
                <c:ext xmlns:c15="http://schemas.microsoft.com/office/drawing/2012/chart" uri="{CE6537A1-D6FC-4f65-9D91-7224C49458BB}"/>
                <c:ext xmlns:c16="http://schemas.microsoft.com/office/drawing/2014/chart" uri="{C3380CC4-5D6E-409C-BE32-E72D297353CC}">
                  <c16:uniqueId val="{00000026-BE2A-491E-B89B-A693994DA071}"/>
                </c:ext>
              </c:extLst>
            </c:dLbl>
            <c:dLbl>
              <c:idx val="7"/>
              <c:delete val="1"/>
              <c:extLst>
                <c:ext xmlns:c15="http://schemas.microsoft.com/office/drawing/2012/chart" uri="{CE6537A1-D6FC-4f65-9D91-7224C49458BB}"/>
                <c:ext xmlns:c16="http://schemas.microsoft.com/office/drawing/2014/chart" uri="{C3380CC4-5D6E-409C-BE32-E72D297353CC}">
                  <c16:uniqueId val="{00000027-BE2A-491E-B89B-A693994DA071}"/>
                </c:ext>
              </c:extLst>
            </c:dLbl>
            <c:dLbl>
              <c:idx val="8"/>
              <c:delete val="1"/>
              <c:extLst>
                <c:ext xmlns:c15="http://schemas.microsoft.com/office/drawing/2012/chart" uri="{CE6537A1-D6FC-4f65-9D91-7224C49458BB}"/>
                <c:ext xmlns:c16="http://schemas.microsoft.com/office/drawing/2014/chart" uri="{C3380CC4-5D6E-409C-BE32-E72D297353CC}">
                  <c16:uniqueId val="{00000028-BE2A-491E-B89B-A693994DA07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10:$M$10</c:f>
              <c:numCache>
                <c:formatCode>"$"#,##0.0</c:formatCode>
                <c:ptCount val="11"/>
                <c:pt idx="0">
                  <c:v>13.866170500000001</c:v>
                </c:pt>
                <c:pt idx="1">
                  <c:v>15</c:v>
                </c:pt>
                <c:pt idx="2">
                  <c:v>15.8</c:v>
                </c:pt>
                <c:pt idx="3">
                  <c:v>20</c:v>
                </c:pt>
                <c:pt idx="4">
                  <c:v>23.000001999999999</c:v>
                </c:pt>
                <c:pt idx="5">
                  <c:v>24.999998999999999</c:v>
                </c:pt>
                <c:pt idx="6">
                  <c:v>39.999991000000001</c:v>
                </c:pt>
                <c:pt idx="7">
                  <c:v>40.000011000000001</c:v>
                </c:pt>
                <c:pt idx="8">
                  <c:v>33.000000999999997</c:v>
                </c:pt>
                <c:pt idx="9">
                  <c:v>45.000020999999997</c:v>
                </c:pt>
                <c:pt idx="10">
                  <c:v>55.999997</c:v>
                </c:pt>
              </c:numCache>
            </c:numRef>
          </c:val>
          <c:smooth val="0"/>
          <c:extLst>
            <c:ext xmlns:c16="http://schemas.microsoft.com/office/drawing/2014/chart" uri="{C3380CC4-5D6E-409C-BE32-E72D297353CC}">
              <c16:uniqueId val="{00000029-BE2A-491E-B89B-A693994DA071}"/>
            </c:ext>
          </c:extLst>
        </c:ser>
        <c:ser>
          <c:idx val="3"/>
          <c:order val="3"/>
          <c:tx>
            <c:strRef>
              <c:f>'Median Pre Value'!$B$11</c:f>
              <c:strCache>
                <c:ptCount val="1"/>
                <c:pt idx="0">
                  <c:v>Late-stage VC</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BE2A-491E-B89B-A693994DA071}"/>
              </c:ext>
            </c:extLst>
          </c:dPt>
          <c:dPt>
            <c:idx val="16"/>
            <c:bubble3D val="0"/>
            <c:extLst>
              <c:ext xmlns:c16="http://schemas.microsoft.com/office/drawing/2014/chart" uri="{C3380CC4-5D6E-409C-BE32-E72D297353CC}">
                <c16:uniqueId val="{0000002C-BE2A-491E-B89B-A693994DA071}"/>
              </c:ext>
            </c:extLst>
          </c:dPt>
          <c:dLbls>
            <c:dLbl>
              <c:idx val="0"/>
              <c:delete val="1"/>
              <c:extLst>
                <c:ext xmlns:c15="http://schemas.microsoft.com/office/drawing/2012/chart" uri="{CE6537A1-D6FC-4f65-9D91-7224C49458BB}"/>
                <c:ext xmlns:c16="http://schemas.microsoft.com/office/drawing/2014/chart" uri="{C3380CC4-5D6E-409C-BE32-E72D297353CC}">
                  <c16:uniqueId val="{0000002D-BE2A-491E-B89B-A693994DA071}"/>
                </c:ext>
              </c:extLst>
            </c:dLbl>
            <c:dLbl>
              <c:idx val="1"/>
              <c:delete val="1"/>
              <c:extLst>
                <c:ext xmlns:c15="http://schemas.microsoft.com/office/drawing/2012/chart" uri="{CE6537A1-D6FC-4f65-9D91-7224C49458BB}"/>
                <c:ext xmlns:c16="http://schemas.microsoft.com/office/drawing/2014/chart" uri="{C3380CC4-5D6E-409C-BE32-E72D297353CC}">
                  <c16:uniqueId val="{0000002E-BE2A-491E-B89B-A693994DA071}"/>
                </c:ext>
              </c:extLst>
            </c:dLbl>
            <c:dLbl>
              <c:idx val="2"/>
              <c:delete val="1"/>
              <c:extLst>
                <c:ext xmlns:c15="http://schemas.microsoft.com/office/drawing/2012/chart" uri="{CE6537A1-D6FC-4f65-9D91-7224C49458BB}"/>
                <c:ext xmlns:c16="http://schemas.microsoft.com/office/drawing/2014/chart" uri="{C3380CC4-5D6E-409C-BE32-E72D297353CC}">
                  <c16:uniqueId val="{0000002F-BE2A-491E-B89B-A693994DA071}"/>
                </c:ext>
              </c:extLst>
            </c:dLbl>
            <c:dLbl>
              <c:idx val="3"/>
              <c:delete val="1"/>
              <c:extLst>
                <c:ext xmlns:c15="http://schemas.microsoft.com/office/drawing/2012/chart" uri="{CE6537A1-D6FC-4f65-9D91-7224C49458BB}"/>
                <c:ext xmlns:c16="http://schemas.microsoft.com/office/drawing/2014/chart" uri="{C3380CC4-5D6E-409C-BE32-E72D297353CC}">
                  <c16:uniqueId val="{00000030-BE2A-491E-B89B-A693994DA071}"/>
                </c:ext>
              </c:extLst>
            </c:dLbl>
            <c:dLbl>
              <c:idx val="4"/>
              <c:delete val="1"/>
              <c:extLst>
                <c:ext xmlns:c15="http://schemas.microsoft.com/office/drawing/2012/chart" uri="{CE6537A1-D6FC-4f65-9D91-7224C49458BB}"/>
                <c:ext xmlns:c16="http://schemas.microsoft.com/office/drawing/2014/chart" uri="{C3380CC4-5D6E-409C-BE32-E72D297353CC}">
                  <c16:uniqueId val="{00000031-BE2A-491E-B89B-A693994DA071}"/>
                </c:ext>
              </c:extLst>
            </c:dLbl>
            <c:dLbl>
              <c:idx val="5"/>
              <c:delete val="1"/>
              <c:extLst>
                <c:ext xmlns:c15="http://schemas.microsoft.com/office/drawing/2012/chart" uri="{CE6537A1-D6FC-4f65-9D91-7224C49458BB}"/>
                <c:ext xmlns:c16="http://schemas.microsoft.com/office/drawing/2014/chart" uri="{C3380CC4-5D6E-409C-BE32-E72D297353CC}">
                  <c16:uniqueId val="{00000032-BE2A-491E-B89B-A693994DA071}"/>
                </c:ext>
              </c:extLst>
            </c:dLbl>
            <c:dLbl>
              <c:idx val="6"/>
              <c:delete val="1"/>
              <c:extLst>
                <c:ext xmlns:c15="http://schemas.microsoft.com/office/drawing/2012/chart" uri="{CE6537A1-D6FC-4f65-9D91-7224C49458BB}"/>
                <c:ext xmlns:c16="http://schemas.microsoft.com/office/drawing/2014/chart" uri="{C3380CC4-5D6E-409C-BE32-E72D297353CC}">
                  <c16:uniqueId val="{00000033-BE2A-491E-B89B-A693994DA071}"/>
                </c:ext>
              </c:extLst>
            </c:dLbl>
            <c:dLbl>
              <c:idx val="7"/>
              <c:delete val="1"/>
              <c:extLst>
                <c:ext xmlns:c15="http://schemas.microsoft.com/office/drawing/2012/chart" uri="{CE6537A1-D6FC-4f65-9D91-7224C49458BB}"/>
                <c:ext xmlns:c16="http://schemas.microsoft.com/office/drawing/2014/chart" uri="{C3380CC4-5D6E-409C-BE32-E72D297353CC}">
                  <c16:uniqueId val="{00000034-BE2A-491E-B89B-A693994DA071}"/>
                </c:ext>
              </c:extLst>
            </c:dLbl>
            <c:dLbl>
              <c:idx val="8"/>
              <c:delete val="1"/>
              <c:extLst>
                <c:ext xmlns:c15="http://schemas.microsoft.com/office/drawing/2012/chart" uri="{CE6537A1-D6FC-4f65-9D91-7224C49458BB}"/>
                <c:ext xmlns:c16="http://schemas.microsoft.com/office/drawing/2014/chart" uri="{C3380CC4-5D6E-409C-BE32-E72D297353CC}">
                  <c16:uniqueId val="{00000035-BE2A-491E-B89B-A693994DA07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11:$M$11</c:f>
              <c:numCache>
                <c:formatCode>"$"#,##0.0</c:formatCode>
                <c:ptCount val="11"/>
                <c:pt idx="0">
                  <c:v>32.964661</c:v>
                </c:pt>
                <c:pt idx="1">
                  <c:v>29.1554</c:v>
                </c:pt>
                <c:pt idx="2">
                  <c:v>30</c:v>
                </c:pt>
                <c:pt idx="3">
                  <c:v>32.000000999999997</c:v>
                </c:pt>
                <c:pt idx="4">
                  <c:v>36.7960785</c:v>
                </c:pt>
                <c:pt idx="5">
                  <c:v>40</c:v>
                </c:pt>
                <c:pt idx="6">
                  <c:v>62.176544</c:v>
                </c:pt>
                <c:pt idx="7">
                  <c:v>60</c:v>
                </c:pt>
                <c:pt idx="8">
                  <c:v>46.997310499999998</c:v>
                </c:pt>
                <c:pt idx="9">
                  <c:v>63.386512500000002</c:v>
                </c:pt>
                <c:pt idx="10">
                  <c:v>73.375000999999997</c:v>
                </c:pt>
              </c:numCache>
            </c:numRef>
          </c:val>
          <c:smooth val="0"/>
          <c:extLst>
            <c:ext xmlns:c16="http://schemas.microsoft.com/office/drawing/2014/chart" uri="{C3380CC4-5D6E-409C-BE32-E72D297353CC}">
              <c16:uniqueId val="{00000036-BE2A-491E-B89B-A693994DA071}"/>
            </c:ext>
          </c:extLst>
        </c:ser>
        <c:ser>
          <c:idx val="4"/>
          <c:order val="4"/>
          <c:tx>
            <c:strRef>
              <c:f>'Median Pre Value'!$B$12</c:f>
              <c:strCache>
                <c:ptCount val="1"/>
                <c:pt idx="0">
                  <c:v>Venture growth</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38-BE2A-491E-B89B-A693994DA071}"/>
              </c:ext>
            </c:extLst>
          </c:dPt>
          <c:dLbls>
            <c:dLbl>
              <c:idx val="0"/>
              <c:delete val="1"/>
              <c:extLst>
                <c:ext xmlns:c15="http://schemas.microsoft.com/office/drawing/2012/chart" uri="{CE6537A1-D6FC-4f65-9D91-7224C49458BB}"/>
                <c:ext xmlns:c16="http://schemas.microsoft.com/office/drawing/2014/chart" uri="{C3380CC4-5D6E-409C-BE32-E72D297353CC}">
                  <c16:uniqueId val="{00000039-BE2A-491E-B89B-A693994DA071}"/>
                </c:ext>
              </c:extLst>
            </c:dLbl>
            <c:dLbl>
              <c:idx val="1"/>
              <c:delete val="1"/>
              <c:extLst>
                <c:ext xmlns:c15="http://schemas.microsoft.com/office/drawing/2012/chart" uri="{CE6537A1-D6FC-4f65-9D91-7224C49458BB}"/>
                <c:ext xmlns:c16="http://schemas.microsoft.com/office/drawing/2014/chart" uri="{C3380CC4-5D6E-409C-BE32-E72D297353CC}">
                  <c16:uniqueId val="{0000003A-BE2A-491E-B89B-A693994DA071}"/>
                </c:ext>
              </c:extLst>
            </c:dLbl>
            <c:dLbl>
              <c:idx val="2"/>
              <c:delete val="1"/>
              <c:extLst>
                <c:ext xmlns:c15="http://schemas.microsoft.com/office/drawing/2012/chart" uri="{CE6537A1-D6FC-4f65-9D91-7224C49458BB}"/>
                <c:ext xmlns:c16="http://schemas.microsoft.com/office/drawing/2014/chart" uri="{C3380CC4-5D6E-409C-BE32-E72D297353CC}">
                  <c16:uniqueId val="{0000003B-BE2A-491E-B89B-A693994DA071}"/>
                </c:ext>
              </c:extLst>
            </c:dLbl>
            <c:dLbl>
              <c:idx val="3"/>
              <c:delete val="1"/>
              <c:extLst>
                <c:ext xmlns:c15="http://schemas.microsoft.com/office/drawing/2012/chart" uri="{CE6537A1-D6FC-4f65-9D91-7224C49458BB}"/>
                <c:ext xmlns:c16="http://schemas.microsoft.com/office/drawing/2014/chart" uri="{C3380CC4-5D6E-409C-BE32-E72D297353CC}">
                  <c16:uniqueId val="{0000003C-BE2A-491E-B89B-A693994DA071}"/>
                </c:ext>
              </c:extLst>
            </c:dLbl>
            <c:dLbl>
              <c:idx val="4"/>
              <c:delete val="1"/>
              <c:extLst>
                <c:ext xmlns:c15="http://schemas.microsoft.com/office/drawing/2012/chart" uri="{CE6537A1-D6FC-4f65-9D91-7224C49458BB}"/>
                <c:ext xmlns:c16="http://schemas.microsoft.com/office/drawing/2014/chart" uri="{C3380CC4-5D6E-409C-BE32-E72D297353CC}">
                  <c16:uniqueId val="{0000003D-BE2A-491E-B89B-A693994DA071}"/>
                </c:ext>
              </c:extLst>
            </c:dLbl>
            <c:dLbl>
              <c:idx val="5"/>
              <c:delete val="1"/>
              <c:extLst>
                <c:ext xmlns:c15="http://schemas.microsoft.com/office/drawing/2012/chart" uri="{CE6537A1-D6FC-4f65-9D91-7224C49458BB}"/>
                <c:ext xmlns:c16="http://schemas.microsoft.com/office/drawing/2014/chart" uri="{C3380CC4-5D6E-409C-BE32-E72D297353CC}">
                  <c16:uniqueId val="{0000003E-BE2A-491E-B89B-A693994DA071}"/>
                </c:ext>
              </c:extLst>
            </c:dLbl>
            <c:dLbl>
              <c:idx val="6"/>
              <c:delete val="1"/>
              <c:extLst>
                <c:ext xmlns:c15="http://schemas.microsoft.com/office/drawing/2012/chart" uri="{CE6537A1-D6FC-4f65-9D91-7224C49458BB}"/>
                <c:ext xmlns:c16="http://schemas.microsoft.com/office/drawing/2014/chart" uri="{C3380CC4-5D6E-409C-BE32-E72D297353CC}">
                  <c16:uniqueId val="{0000003F-BE2A-491E-B89B-A693994DA071}"/>
                </c:ext>
              </c:extLst>
            </c:dLbl>
            <c:dLbl>
              <c:idx val="7"/>
              <c:delete val="1"/>
              <c:extLst>
                <c:ext xmlns:c15="http://schemas.microsoft.com/office/drawing/2012/chart" uri="{CE6537A1-D6FC-4f65-9D91-7224C49458BB}"/>
                <c:ext xmlns:c16="http://schemas.microsoft.com/office/drawing/2014/chart" uri="{C3380CC4-5D6E-409C-BE32-E72D297353CC}">
                  <c16:uniqueId val="{00000040-BE2A-491E-B89B-A693994DA071}"/>
                </c:ext>
              </c:extLst>
            </c:dLbl>
            <c:dLbl>
              <c:idx val="8"/>
              <c:delete val="1"/>
              <c:extLst>
                <c:ext xmlns:c15="http://schemas.microsoft.com/office/drawing/2012/chart" uri="{CE6537A1-D6FC-4f65-9D91-7224C49458BB}"/>
                <c:ext xmlns:c16="http://schemas.microsoft.com/office/drawing/2014/chart" uri="{C3380CC4-5D6E-409C-BE32-E72D297353CC}">
                  <c16:uniqueId val="{00000041-BE2A-491E-B89B-A693994DA071}"/>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12:$M$12</c:f>
              <c:numCache>
                <c:formatCode>"$"#,##0.0</c:formatCode>
                <c:ptCount val="11"/>
                <c:pt idx="0">
                  <c:v>119.99999800000001</c:v>
                </c:pt>
                <c:pt idx="1">
                  <c:v>92.7</c:v>
                </c:pt>
                <c:pt idx="2">
                  <c:v>113.5</c:v>
                </c:pt>
                <c:pt idx="3">
                  <c:v>140</c:v>
                </c:pt>
                <c:pt idx="4">
                  <c:v>177.5</c:v>
                </c:pt>
                <c:pt idx="5">
                  <c:v>170.1862625</c:v>
                </c:pt>
                <c:pt idx="6">
                  <c:v>399.999999</c:v>
                </c:pt>
                <c:pt idx="7">
                  <c:v>259.75000449999999</c:v>
                </c:pt>
                <c:pt idx="8">
                  <c:v>128.000001</c:v>
                </c:pt>
                <c:pt idx="9">
                  <c:v>241.50000649999998</c:v>
                </c:pt>
                <c:pt idx="10">
                  <c:v>298.99999300000002</c:v>
                </c:pt>
              </c:numCache>
            </c:numRef>
          </c:val>
          <c:smooth val="0"/>
          <c:extLst>
            <c:ext xmlns:c16="http://schemas.microsoft.com/office/drawing/2014/chart" uri="{C3380CC4-5D6E-409C-BE32-E72D297353CC}">
              <c16:uniqueId val="{00000042-BE2A-491E-B89B-A693994DA071}"/>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691521353353097E-2"/>
          <c:y val="2.5468637726126158E-2"/>
          <c:w val="0.911435281116176"/>
          <c:h val="0.7880409448818898"/>
        </c:manualLayout>
      </c:layout>
      <c:lineChart>
        <c:grouping val="standard"/>
        <c:varyColors val="0"/>
        <c:ser>
          <c:idx val="0"/>
          <c:order val="0"/>
          <c:tx>
            <c:strRef>
              <c:f>'Median Pre Value'!$O$8</c:f>
              <c:strCache>
                <c:ptCount val="1"/>
                <c:pt idx="0">
                  <c:v>Pre-seed</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6FAF-4640-8AF2-7249EB0E53DB}"/>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6FAF-4640-8AF2-7249EB0E53D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6FAF-4640-8AF2-7249EB0E53DB}"/>
              </c:ext>
            </c:extLst>
          </c:dPt>
          <c:dPt>
            <c:idx val="16"/>
            <c:bubble3D val="0"/>
            <c:extLst>
              <c:ext xmlns:c16="http://schemas.microsoft.com/office/drawing/2014/chart" uri="{C3380CC4-5D6E-409C-BE32-E72D297353CC}">
                <c16:uniqueId val="{00000006-6FAF-4640-8AF2-7249EB0E53DB}"/>
              </c:ext>
            </c:extLst>
          </c:dPt>
          <c:dLbls>
            <c:dLbl>
              <c:idx val="0"/>
              <c:delete val="1"/>
              <c:extLst>
                <c:ext xmlns:c15="http://schemas.microsoft.com/office/drawing/2012/chart" uri="{CE6537A1-D6FC-4f65-9D91-7224C49458BB}"/>
                <c:ext xmlns:c16="http://schemas.microsoft.com/office/drawing/2014/chart" uri="{C3380CC4-5D6E-409C-BE32-E72D297353CC}">
                  <c16:uniqueId val="{00000007-6FAF-4640-8AF2-7249EB0E53DB}"/>
                </c:ext>
              </c:extLst>
            </c:dLbl>
            <c:dLbl>
              <c:idx val="1"/>
              <c:delete val="1"/>
              <c:extLst>
                <c:ext xmlns:c15="http://schemas.microsoft.com/office/drawing/2012/chart" uri="{CE6537A1-D6FC-4f65-9D91-7224C49458BB}"/>
                <c:ext xmlns:c16="http://schemas.microsoft.com/office/drawing/2014/chart" uri="{C3380CC4-5D6E-409C-BE32-E72D297353CC}">
                  <c16:uniqueId val="{00000008-6FAF-4640-8AF2-7249EB0E53DB}"/>
                </c:ext>
              </c:extLst>
            </c:dLbl>
            <c:dLbl>
              <c:idx val="2"/>
              <c:delete val="1"/>
              <c:extLst>
                <c:ext xmlns:c15="http://schemas.microsoft.com/office/drawing/2012/chart" uri="{CE6537A1-D6FC-4f65-9D91-7224C49458BB}"/>
                <c:ext xmlns:c16="http://schemas.microsoft.com/office/drawing/2014/chart" uri="{C3380CC4-5D6E-409C-BE32-E72D297353CC}">
                  <c16:uniqueId val="{00000009-6FAF-4640-8AF2-7249EB0E53DB}"/>
                </c:ext>
              </c:extLst>
            </c:dLbl>
            <c:dLbl>
              <c:idx val="3"/>
              <c:delete val="1"/>
              <c:extLst>
                <c:ext xmlns:c15="http://schemas.microsoft.com/office/drawing/2012/chart" uri="{CE6537A1-D6FC-4f65-9D91-7224C49458BB}"/>
                <c:ext xmlns:c16="http://schemas.microsoft.com/office/drawing/2014/chart" uri="{C3380CC4-5D6E-409C-BE32-E72D297353CC}">
                  <c16:uniqueId val="{0000000A-6FAF-4640-8AF2-7249EB0E53DB}"/>
                </c:ext>
              </c:extLst>
            </c:dLbl>
            <c:dLbl>
              <c:idx val="4"/>
              <c:delete val="1"/>
              <c:extLst>
                <c:ext xmlns:c15="http://schemas.microsoft.com/office/drawing/2012/chart" uri="{CE6537A1-D6FC-4f65-9D91-7224C49458BB}"/>
                <c:ext xmlns:c16="http://schemas.microsoft.com/office/drawing/2014/chart" uri="{C3380CC4-5D6E-409C-BE32-E72D297353CC}">
                  <c16:uniqueId val="{0000000B-6FAF-4640-8AF2-7249EB0E53DB}"/>
                </c:ext>
              </c:extLst>
            </c:dLbl>
            <c:dLbl>
              <c:idx val="5"/>
              <c:delete val="1"/>
              <c:extLst>
                <c:ext xmlns:c15="http://schemas.microsoft.com/office/drawing/2012/chart" uri="{CE6537A1-D6FC-4f65-9D91-7224C49458BB}"/>
                <c:ext xmlns:c16="http://schemas.microsoft.com/office/drawing/2014/chart" uri="{C3380CC4-5D6E-409C-BE32-E72D297353CC}">
                  <c16:uniqueId val="{0000000C-6FAF-4640-8AF2-7249EB0E53DB}"/>
                </c:ext>
              </c:extLst>
            </c:dLbl>
            <c:dLbl>
              <c:idx val="6"/>
              <c:delete val="1"/>
              <c:extLst>
                <c:ext xmlns:c15="http://schemas.microsoft.com/office/drawing/2012/chart" uri="{CE6537A1-D6FC-4f65-9D91-7224C49458BB}"/>
                <c:ext xmlns:c16="http://schemas.microsoft.com/office/drawing/2014/chart" uri="{C3380CC4-5D6E-409C-BE32-E72D297353CC}">
                  <c16:uniqueId val="{0000000D-6FAF-4640-8AF2-7249EB0E53DB}"/>
                </c:ext>
              </c:extLst>
            </c:dLbl>
            <c:dLbl>
              <c:idx val="7"/>
              <c:delete val="1"/>
              <c:extLst>
                <c:ext xmlns:c15="http://schemas.microsoft.com/office/drawing/2012/chart" uri="{CE6537A1-D6FC-4f65-9D91-7224C49458BB}"/>
                <c:ext xmlns:c16="http://schemas.microsoft.com/office/drawing/2014/chart" uri="{C3380CC4-5D6E-409C-BE32-E72D297353CC}">
                  <c16:uniqueId val="{0000000E-6FAF-4640-8AF2-7249EB0E53DB}"/>
                </c:ext>
              </c:extLst>
            </c:dLbl>
            <c:dLbl>
              <c:idx val="8"/>
              <c:delete val="1"/>
              <c:extLst>
                <c:ext xmlns:c15="http://schemas.microsoft.com/office/drawing/2012/chart" uri="{CE6537A1-D6FC-4f65-9D91-7224C49458BB}"/>
                <c:ext xmlns:c16="http://schemas.microsoft.com/office/drawing/2014/chart" uri="{C3380CC4-5D6E-409C-BE32-E72D297353CC}">
                  <c16:uniqueId val="{00000001-6FAF-4640-8AF2-7249EB0E53D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8:$Z$8</c:f>
              <c:numCache>
                <c:formatCode>"$"#,##0.00</c:formatCode>
                <c:ptCount val="11"/>
                <c:pt idx="0">
                  <c:v>3.8012267218395053</c:v>
                </c:pt>
                <c:pt idx="1">
                  <c:v>5.925414826078125</c:v>
                </c:pt>
                <c:pt idx="2">
                  <c:v>3.492925058828948</c:v>
                </c:pt>
                <c:pt idx="3">
                  <c:v>4.6648064922385295</c:v>
                </c:pt>
                <c:pt idx="4">
                  <c:v>4.7775189201428576</c:v>
                </c:pt>
                <c:pt idx="5">
                  <c:v>5.3260018981581911</c:v>
                </c:pt>
                <c:pt idx="6">
                  <c:v>7.4555499401621681</c:v>
                </c:pt>
                <c:pt idx="7">
                  <c:v>6.6214984783896131</c:v>
                </c:pt>
                <c:pt idx="8">
                  <c:v>7.8738947773671875</c:v>
                </c:pt>
                <c:pt idx="9">
                  <c:v>11.938501963076925</c:v>
                </c:pt>
                <c:pt idx="10">
                  <c:v>9.4678830909090905</c:v>
                </c:pt>
              </c:numCache>
            </c:numRef>
          </c:val>
          <c:smooth val="0"/>
          <c:extLst>
            <c:ext xmlns:c16="http://schemas.microsoft.com/office/drawing/2014/chart" uri="{C3380CC4-5D6E-409C-BE32-E72D297353CC}">
              <c16:uniqueId val="{0000000F-6FAF-4640-8AF2-7249EB0E53DB}"/>
            </c:ext>
          </c:extLst>
        </c:ser>
        <c:ser>
          <c:idx val="1"/>
          <c:order val="1"/>
          <c:tx>
            <c:strRef>
              <c:f>'Median Pre Value'!$O$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6FAF-4640-8AF2-7249EB0E53DB}"/>
              </c:ext>
            </c:extLst>
          </c:dPt>
          <c:dPt>
            <c:idx val="9"/>
            <c:bubble3D val="0"/>
            <c:extLst>
              <c:ext xmlns:c16="http://schemas.microsoft.com/office/drawing/2014/chart" uri="{C3380CC4-5D6E-409C-BE32-E72D297353CC}">
                <c16:uniqueId val="{00000011-6FAF-4640-8AF2-7249EB0E53D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6FAF-4640-8AF2-7249EB0E53DB}"/>
              </c:ext>
            </c:extLst>
          </c:dPt>
          <c:dLbls>
            <c:dLbl>
              <c:idx val="0"/>
              <c:delete val="1"/>
              <c:extLst>
                <c:ext xmlns:c15="http://schemas.microsoft.com/office/drawing/2012/chart" uri="{CE6537A1-D6FC-4f65-9D91-7224C49458BB}"/>
                <c:ext xmlns:c16="http://schemas.microsoft.com/office/drawing/2014/chart" uri="{C3380CC4-5D6E-409C-BE32-E72D297353CC}">
                  <c16:uniqueId val="{00000014-6FAF-4640-8AF2-7249EB0E53DB}"/>
                </c:ext>
              </c:extLst>
            </c:dLbl>
            <c:dLbl>
              <c:idx val="1"/>
              <c:delete val="1"/>
              <c:extLst>
                <c:ext xmlns:c15="http://schemas.microsoft.com/office/drawing/2012/chart" uri="{CE6537A1-D6FC-4f65-9D91-7224C49458BB}"/>
                <c:ext xmlns:c16="http://schemas.microsoft.com/office/drawing/2014/chart" uri="{C3380CC4-5D6E-409C-BE32-E72D297353CC}">
                  <c16:uniqueId val="{00000015-6FAF-4640-8AF2-7249EB0E53DB}"/>
                </c:ext>
              </c:extLst>
            </c:dLbl>
            <c:dLbl>
              <c:idx val="2"/>
              <c:delete val="1"/>
              <c:extLst>
                <c:ext xmlns:c15="http://schemas.microsoft.com/office/drawing/2012/chart" uri="{CE6537A1-D6FC-4f65-9D91-7224C49458BB}"/>
                <c:ext xmlns:c16="http://schemas.microsoft.com/office/drawing/2014/chart" uri="{C3380CC4-5D6E-409C-BE32-E72D297353CC}">
                  <c16:uniqueId val="{00000016-6FAF-4640-8AF2-7249EB0E53DB}"/>
                </c:ext>
              </c:extLst>
            </c:dLbl>
            <c:dLbl>
              <c:idx val="3"/>
              <c:delete val="1"/>
              <c:extLst>
                <c:ext xmlns:c15="http://schemas.microsoft.com/office/drawing/2012/chart" uri="{CE6537A1-D6FC-4f65-9D91-7224C49458BB}"/>
                <c:ext xmlns:c16="http://schemas.microsoft.com/office/drawing/2014/chart" uri="{C3380CC4-5D6E-409C-BE32-E72D297353CC}">
                  <c16:uniqueId val="{00000017-6FAF-4640-8AF2-7249EB0E53DB}"/>
                </c:ext>
              </c:extLst>
            </c:dLbl>
            <c:dLbl>
              <c:idx val="4"/>
              <c:delete val="1"/>
              <c:extLst>
                <c:ext xmlns:c15="http://schemas.microsoft.com/office/drawing/2012/chart" uri="{CE6537A1-D6FC-4f65-9D91-7224C49458BB}"/>
                <c:ext xmlns:c16="http://schemas.microsoft.com/office/drawing/2014/chart" uri="{C3380CC4-5D6E-409C-BE32-E72D297353CC}">
                  <c16:uniqueId val="{00000018-6FAF-4640-8AF2-7249EB0E53DB}"/>
                </c:ext>
              </c:extLst>
            </c:dLbl>
            <c:dLbl>
              <c:idx val="5"/>
              <c:delete val="1"/>
              <c:extLst>
                <c:ext xmlns:c15="http://schemas.microsoft.com/office/drawing/2012/chart" uri="{CE6537A1-D6FC-4f65-9D91-7224C49458BB}"/>
                <c:ext xmlns:c16="http://schemas.microsoft.com/office/drawing/2014/chart" uri="{C3380CC4-5D6E-409C-BE32-E72D297353CC}">
                  <c16:uniqueId val="{00000019-6FAF-4640-8AF2-7249EB0E53DB}"/>
                </c:ext>
              </c:extLst>
            </c:dLbl>
            <c:dLbl>
              <c:idx val="6"/>
              <c:delete val="1"/>
              <c:extLst>
                <c:ext xmlns:c15="http://schemas.microsoft.com/office/drawing/2012/chart" uri="{CE6537A1-D6FC-4f65-9D91-7224C49458BB}"/>
                <c:ext xmlns:c16="http://schemas.microsoft.com/office/drawing/2014/chart" uri="{C3380CC4-5D6E-409C-BE32-E72D297353CC}">
                  <c16:uniqueId val="{0000001A-6FAF-4640-8AF2-7249EB0E53DB}"/>
                </c:ext>
              </c:extLst>
            </c:dLbl>
            <c:dLbl>
              <c:idx val="7"/>
              <c:delete val="1"/>
              <c:extLst>
                <c:ext xmlns:c15="http://schemas.microsoft.com/office/drawing/2012/chart" uri="{CE6537A1-D6FC-4f65-9D91-7224C49458BB}"/>
                <c:ext xmlns:c16="http://schemas.microsoft.com/office/drawing/2014/chart" uri="{C3380CC4-5D6E-409C-BE32-E72D297353CC}">
                  <c16:uniqueId val="{0000001B-6FAF-4640-8AF2-7249EB0E53DB}"/>
                </c:ext>
              </c:extLst>
            </c:dLbl>
            <c:dLbl>
              <c:idx val="8"/>
              <c:delete val="1"/>
              <c:extLst>
                <c:ext xmlns:c15="http://schemas.microsoft.com/office/drawing/2012/chart" uri="{CE6537A1-D6FC-4f65-9D91-7224C49458BB}"/>
                <c:ext xmlns:c16="http://schemas.microsoft.com/office/drawing/2014/chart" uri="{C3380CC4-5D6E-409C-BE32-E72D297353CC}">
                  <c16:uniqueId val="{00000010-6FAF-4640-8AF2-7249EB0E53D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9:$Z$9</c:f>
              <c:numCache>
                <c:formatCode>"$"#,##0.00</c:formatCode>
                <c:ptCount val="11"/>
                <c:pt idx="0">
                  <c:v>6.7968945091837751</c:v>
                </c:pt>
                <c:pt idx="1">
                  <c:v>7.1011610713739097</c:v>
                </c:pt>
                <c:pt idx="2">
                  <c:v>7.5672840865720978</c:v>
                </c:pt>
                <c:pt idx="3">
                  <c:v>8.536614383265567</c:v>
                </c:pt>
                <c:pt idx="4">
                  <c:v>9.0952623573608875</c:v>
                </c:pt>
                <c:pt idx="5">
                  <c:v>10.218536505389418</c:v>
                </c:pt>
                <c:pt idx="6">
                  <c:v>13.130000188645875</c:v>
                </c:pt>
                <c:pt idx="7">
                  <c:v>19.804582646190806</c:v>
                </c:pt>
                <c:pt idx="8">
                  <c:v>17.425318560669627</c:v>
                </c:pt>
                <c:pt idx="9">
                  <c:v>21.597231575908456</c:v>
                </c:pt>
                <c:pt idx="10">
                  <c:v>18.271733917030566</c:v>
                </c:pt>
              </c:numCache>
            </c:numRef>
          </c:val>
          <c:smooth val="0"/>
          <c:extLst>
            <c:ext xmlns:c16="http://schemas.microsoft.com/office/drawing/2014/chart" uri="{C3380CC4-5D6E-409C-BE32-E72D297353CC}">
              <c16:uniqueId val="{0000001C-6FAF-4640-8AF2-7249EB0E53DB}"/>
            </c:ext>
          </c:extLst>
        </c:ser>
        <c:ser>
          <c:idx val="2"/>
          <c:order val="2"/>
          <c:tx>
            <c:strRef>
              <c:f>'Median Pre Value'!$O$10</c:f>
              <c:strCache>
                <c:ptCount val="1"/>
                <c:pt idx="0">
                  <c:v>Early-stage VC</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6FAF-4640-8AF2-7249EB0E53D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6FAF-4640-8AF2-7249EB0E53DB}"/>
              </c:ext>
            </c:extLst>
          </c:dPt>
          <c:dLbls>
            <c:dLbl>
              <c:idx val="0"/>
              <c:delete val="1"/>
              <c:extLst>
                <c:ext xmlns:c15="http://schemas.microsoft.com/office/drawing/2012/chart" uri="{CE6537A1-D6FC-4f65-9D91-7224C49458BB}"/>
                <c:ext xmlns:c16="http://schemas.microsoft.com/office/drawing/2014/chart" uri="{C3380CC4-5D6E-409C-BE32-E72D297353CC}">
                  <c16:uniqueId val="{00000020-6FAF-4640-8AF2-7249EB0E53DB}"/>
                </c:ext>
              </c:extLst>
            </c:dLbl>
            <c:dLbl>
              <c:idx val="1"/>
              <c:delete val="1"/>
              <c:extLst>
                <c:ext xmlns:c15="http://schemas.microsoft.com/office/drawing/2012/chart" uri="{CE6537A1-D6FC-4f65-9D91-7224C49458BB}"/>
                <c:ext xmlns:c16="http://schemas.microsoft.com/office/drawing/2014/chart" uri="{C3380CC4-5D6E-409C-BE32-E72D297353CC}">
                  <c16:uniqueId val="{00000021-6FAF-4640-8AF2-7249EB0E53DB}"/>
                </c:ext>
              </c:extLst>
            </c:dLbl>
            <c:dLbl>
              <c:idx val="2"/>
              <c:delete val="1"/>
              <c:extLst>
                <c:ext xmlns:c15="http://schemas.microsoft.com/office/drawing/2012/chart" uri="{CE6537A1-D6FC-4f65-9D91-7224C49458BB}"/>
                <c:ext xmlns:c16="http://schemas.microsoft.com/office/drawing/2014/chart" uri="{C3380CC4-5D6E-409C-BE32-E72D297353CC}">
                  <c16:uniqueId val="{00000022-6FAF-4640-8AF2-7249EB0E53DB}"/>
                </c:ext>
              </c:extLst>
            </c:dLbl>
            <c:dLbl>
              <c:idx val="3"/>
              <c:delete val="1"/>
              <c:extLst>
                <c:ext xmlns:c15="http://schemas.microsoft.com/office/drawing/2012/chart" uri="{CE6537A1-D6FC-4f65-9D91-7224C49458BB}"/>
                <c:ext xmlns:c16="http://schemas.microsoft.com/office/drawing/2014/chart" uri="{C3380CC4-5D6E-409C-BE32-E72D297353CC}">
                  <c16:uniqueId val="{00000023-6FAF-4640-8AF2-7249EB0E53DB}"/>
                </c:ext>
              </c:extLst>
            </c:dLbl>
            <c:dLbl>
              <c:idx val="4"/>
              <c:delete val="1"/>
              <c:extLst>
                <c:ext xmlns:c15="http://schemas.microsoft.com/office/drawing/2012/chart" uri="{CE6537A1-D6FC-4f65-9D91-7224C49458BB}"/>
                <c:ext xmlns:c16="http://schemas.microsoft.com/office/drawing/2014/chart" uri="{C3380CC4-5D6E-409C-BE32-E72D297353CC}">
                  <c16:uniqueId val="{00000024-6FAF-4640-8AF2-7249EB0E53DB}"/>
                </c:ext>
              </c:extLst>
            </c:dLbl>
            <c:dLbl>
              <c:idx val="5"/>
              <c:delete val="1"/>
              <c:extLst>
                <c:ext xmlns:c15="http://schemas.microsoft.com/office/drawing/2012/chart" uri="{CE6537A1-D6FC-4f65-9D91-7224C49458BB}"/>
                <c:ext xmlns:c16="http://schemas.microsoft.com/office/drawing/2014/chart" uri="{C3380CC4-5D6E-409C-BE32-E72D297353CC}">
                  <c16:uniqueId val="{00000025-6FAF-4640-8AF2-7249EB0E53DB}"/>
                </c:ext>
              </c:extLst>
            </c:dLbl>
            <c:dLbl>
              <c:idx val="6"/>
              <c:delete val="1"/>
              <c:extLst>
                <c:ext xmlns:c15="http://schemas.microsoft.com/office/drawing/2012/chart" uri="{CE6537A1-D6FC-4f65-9D91-7224C49458BB}"/>
                <c:ext xmlns:c16="http://schemas.microsoft.com/office/drawing/2014/chart" uri="{C3380CC4-5D6E-409C-BE32-E72D297353CC}">
                  <c16:uniqueId val="{00000026-6FAF-4640-8AF2-7249EB0E53DB}"/>
                </c:ext>
              </c:extLst>
            </c:dLbl>
            <c:dLbl>
              <c:idx val="7"/>
              <c:delete val="1"/>
              <c:extLst>
                <c:ext xmlns:c15="http://schemas.microsoft.com/office/drawing/2012/chart" uri="{CE6537A1-D6FC-4f65-9D91-7224C49458BB}"/>
                <c:ext xmlns:c16="http://schemas.microsoft.com/office/drawing/2014/chart" uri="{C3380CC4-5D6E-409C-BE32-E72D297353CC}">
                  <c16:uniqueId val="{00000027-6FAF-4640-8AF2-7249EB0E53DB}"/>
                </c:ext>
              </c:extLst>
            </c:dLbl>
            <c:dLbl>
              <c:idx val="8"/>
              <c:delete val="1"/>
              <c:extLst>
                <c:ext xmlns:c15="http://schemas.microsoft.com/office/drawing/2012/chart" uri="{CE6537A1-D6FC-4f65-9D91-7224C49458BB}"/>
                <c:ext xmlns:c16="http://schemas.microsoft.com/office/drawing/2014/chart" uri="{C3380CC4-5D6E-409C-BE32-E72D297353CC}">
                  <c16:uniqueId val="{00000028-6FAF-4640-8AF2-7249EB0E53D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10:$Z$10</c:f>
              <c:numCache>
                <c:formatCode>"$"#,##0.00</c:formatCode>
                <c:ptCount val="11"/>
                <c:pt idx="0">
                  <c:v>33.721782043659793</c:v>
                </c:pt>
                <c:pt idx="1">
                  <c:v>30.303879955175656</c:v>
                </c:pt>
                <c:pt idx="2">
                  <c:v>33.331890711287052</c:v>
                </c:pt>
                <c:pt idx="3">
                  <c:v>44.119062135397627</c:v>
                </c:pt>
                <c:pt idx="4">
                  <c:v>59.000112644177165</c:v>
                </c:pt>
                <c:pt idx="5">
                  <c:v>62.954437376175136</c:v>
                </c:pt>
                <c:pt idx="6">
                  <c:v>105.67549449578374</c:v>
                </c:pt>
                <c:pt idx="7">
                  <c:v>111.09600516308073</c:v>
                </c:pt>
                <c:pt idx="8">
                  <c:v>81.496097490302915</c:v>
                </c:pt>
                <c:pt idx="9">
                  <c:v>139.96283677417441</c:v>
                </c:pt>
                <c:pt idx="10">
                  <c:v>175.83152660280709</c:v>
                </c:pt>
              </c:numCache>
            </c:numRef>
          </c:val>
          <c:smooth val="0"/>
          <c:extLst>
            <c:ext xmlns:c16="http://schemas.microsoft.com/office/drawing/2014/chart" uri="{C3380CC4-5D6E-409C-BE32-E72D297353CC}">
              <c16:uniqueId val="{00000029-6FAF-4640-8AF2-7249EB0E53DB}"/>
            </c:ext>
          </c:extLst>
        </c:ser>
        <c:ser>
          <c:idx val="3"/>
          <c:order val="3"/>
          <c:tx>
            <c:strRef>
              <c:f>'Median Pre Value'!$O$11</c:f>
              <c:strCache>
                <c:ptCount val="1"/>
                <c:pt idx="0">
                  <c:v>Late-stage VC</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6FAF-4640-8AF2-7249EB0E53DB}"/>
              </c:ext>
            </c:extLst>
          </c:dPt>
          <c:dPt>
            <c:idx val="16"/>
            <c:bubble3D val="0"/>
            <c:extLst>
              <c:ext xmlns:c16="http://schemas.microsoft.com/office/drawing/2014/chart" uri="{C3380CC4-5D6E-409C-BE32-E72D297353CC}">
                <c16:uniqueId val="{0000002C-6FAF-4640-8AF2-7249EB0E53DB}"/>
              </c:ext>
            </c:extLst>
          </c:dPt>
          <c:dLbls>
            <c:dLbl>
              <c:idx val="0"/>
              <c:delete val="1"/>
              <c:extLst>
                <c:ext xmlns:c15="http://schemas.microsoft.com/office/drawing/2012/chart" uri="{CE6537A1-D6FC-4f65-9D91-7224C49458BB}"/>
                <c:ext xmlns:c16="http://schemas.microsoft.com/office/drawing/2014/chart" uri="{C3380CC4-5D6E-409C-BE32-E72D297353CC}">
                  <c16:uniqueId val="{0000002D-6FAF-4640-8AF2-7249EB0E53DB}"/>
                </c:ext>
              </c:extLst>
            </c:dLbl>
            <c:dLbl>
              <c:idx val="1"/>
              <c:delete val="1"/>
              <c:extLst>
                <c:ext xmlns:c15="http://schemas.microsoft.com/office/drawing/2012/chart" uri="{CE6537A1-D6FC-4f65-9D91-7224C49458BB}"/>
                <c:ext xmlns:c16="http://schemas.microsoft.com/office/drawing/2014/chart" uri="{C3380CC4-5D6E-409C-BE32-E72D297353CC}">
                  <c16:uniqueId val="{0000002E-6FAF-4640-8AF2-7249EB0E53DB}"/>
                </c:ext>
              </c:extLst>
            </c:dLbl>
            <c:dLbl>
              <c:idx val="2"/>
              <c:delete val="1"/>
              <c:extLst>
                <c:ext xmlns:c15="http://schemas.microsoft.com/office/drawing/2012/chart" uri="{CE6537A1-D6FC-4f65-9D91-7224C49458BB}"/>
                <c:ext xmlns:c16="http://schemas.microsoft.com/office/drawing/2014/chart" uri="{C3380CC4-5D6E-409C-BE32-E72D297353CC}">
                  <c16:uniqueId val="{0000002F-6FAF-4640-8AF2-7249EB0E53DB}"/>
                </c:ext>
              </c:extLst>
            </c:dLbl>
            <c:dLbl>
              <c:idx val="3"/>
              <c:delete val="1"/>
              <c:extLst>
                <c:ext xmlns:c15="http://schemas.microsoft.com/office/drawing/2012/chart" uri="{CE6537A1-D6FC-4f65-9D91-7224C49458BB}"/>
                <c:ext xmlns:c16="http://schemas.microsoft.com/office/drawing/2014/chart" uri="{C3380CC4-5D6E-409C-BE32-E72D297353CC}">
                  <c16:uniqueId val="{00000030-6FAF-4640-8AF2-7249EB0E53DB}"/>
                </c:ext>
              </c:extLst>
            </c:dLbl>
            <c:dLbl>
              <c:idx val="4"/>
              <c:delete val="1"/>
              <c:extLst>
                <c:ext xmlns:c15="http://schemas.microsoft.com/office/drawing/2012/chart" uri="{CE6537A1-D6FC-4f65-9D91-7224C49458BB}"/>
                <c:ext xmlns:c16="http://schemas.microsoft.com/office/drawing/2014/chart" uri="{C3380CC4-5D6E-409C-BE32-E72D297353CC}">
                  <c16:uniqueId val="{00000031-6FAF-4640-8AF2-7249EB0E53DB}"/>
                </c:ext>
              </c:extLst>
            </c:dLbl>
            <c:dLbl>
              <c:idx val="5"/>
              <c:delete val="1"/>
              <c:extLst>
                <c:ext xmlns:c15="http://schemas.microsoft.com/office/drawing/2012/chart" uri="{CE6537A1-D6FC-4f65-9D91-7224C49458BB}"/>
                <c:ext xmlns:c16="http://schemas.microsoft.com/office/drawing/2014/chart" uri="{C3380CC4-5D6E-409C-BE32-E72D297353CC}">
                  <c16:uniqueId val="{00000032-6FAF-4640-8AF2-7249EB0E53DB}"/>
                </c:ext>
              </c:extLst>
            </c:dLbl>
            <c:dLbl>
              <c:idx val="6"/>
              <c:delete val="1"/>
              <c:extLst>
                <c:ext xmlns:c15="http://schemas.microsoft.com/office/drawing/2012/chart" uri="{CE6537A1-D6FC-4f65-9D91-7224C49458BB}"/>
                <c:ext xmlns:c16="http://schemas.microsoft.com/office/drawing/2014/chart" uri="{C3380CC4-5D6E-409C-BE32-E72D297353CC}">
                  <c16:uniqueId val="{00000033-6FAF-4640-8AF2-7249EB0E53DB}"/>
                </c:ext>
              </c:extLst>
            </c:dLbl>
            <c:dLbl>
              <c:idx val="7"/>
              <c:delete val="1"/>
              <c:extLst>
                <c:ext xmlns:c15="http://schemas.microsoft.com/office/drawing/2012/chart" uri="{CE6537A1-D6FC-4f65-9D91-7224C49458BB}"/>
                <c:ext xmlns:c16="http://schemas.microsoft.com/office/drawing/2014/chart" uri="{C3380CC4-5D6E-409C-BE32-E72D297353CC}">
                  <c16:uniqueId val="{00000034-6FAF-4640-8AF2-7249EB0E53DB}"/>
                </c:ext>
              </c:extLst>
            </c:dLbl>
            <c:dLbl>
              <c:idx val="8"/>
              <c:delete val="1"/>
              <c:extLst>
                <c:ext xmlns:c15="http://schemas.microsoft.com/office/drawing/2012/chart" uri="{CE6537A1-D6FC-4f65-9D91-7224C49458BB}"/>
                <c:ext xmlns:c16="http://schemas.microsoft.com/office/drawing/2014/chart" uri="{C3380CC4-5D6E-409C-BE32-E72D297353CC}">
                  <c16:uniqueId val="{00000035-6FAF-4640-8AF2-7249EB0E53D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11:$Z$11</c:f>
              <c:numCache>
                <c:formatCode>"$"#,##0.00</c:formatCode>
                <c:ptCount val="11"/>
                <c:pt idx="0">
                  <c:v>110.89192694263788</c:v>
                </c:pt>
                <c:pt idx="1">
                  <c:v>110.65197926033062</c:v>
                </c:pt>
                <c:pt idx="2">
                  <c:v>101.98252608450305</c:v>
                </c:pt>
                <c:pt idx="3">
                  <c:v>152.20557375361238</c:v>
                </c:pt>
                <c:pt idx="4">
                  <c:v>133.27601568943157</c:v>
                </c:pt>
                <c:pt idx="5">
                  <c:v>173.40715400804419</c:v>
                </c:pt>
                <c:pt idx="6">
                  <c:v>347.45090582892823</c:v>
                </c:pt>
                <c:pt idx="7">
                  <c:v>256.64594457320447</c:v>
                </c:pt>
                <c:pt idx="8">
                  <c:v>184.11026350600005</c:v>
                </c:pt>
                <c:pt idx="9">
                  <c:v>322.65138328972944</c:v>
                </c:pt>
                <c:pt idx="10">
                  <c:v>334.84864544162878</c:v>
                </c:pt>
              </c:numCache>
            </c:numRef>
          </c:val>
          <c:smooth val="0"/>
          <c:extLst>
            <c:ext xmlns:c16="http://schemas.microsoft.com/office/drawing/2014/chart" uri="{C3380CC4-5D6E-409C-BE32-E72D297353CC}">
              <c16:uniqueId val="{00000036-6FAF-4640-8AF2-7249EB0E53DB}"/>
            </c:ext>
          </c:extLst>
        </c:ser>
        <c:ser>
          <c:idx val="4"/>
          <c:order val="4"/>
          <c:tx>
            <c:strRef>
              <c:f>'Median Pre Value'!$O$12</c:f>
              <c:strCache>
                <c:ptCount val="1"/>
                <c:pt idx="0">
                  <c:v>Venture growth</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38-6FAF-4640-8AF2-7249EB0E53DB}"/>
              </c:ext>
            </c:extLst>
          </c:dPt>
          <c:dLbls>
            <c:dLbl>
              <c:idx val="0"/>
              <c:delete val="1"/>
              <c:extLst>
                <c:ext xmlns:c15="http://schemas.microsoft.com/office/drawing/2012/chart" uri="{CE6537A1-D6FC-4f65-9D91-7224C49458BB}"/>
                <c:ext xmlns:c16="http://schemas.microsoft.com/office/drawing/2014/chart" uri="{C3380CC4-5D6E-409C-BE32-E72D297353CC}">
                  <c16:uniqueId val="{00000039-6FAF-4640-8AF2-7249EB0E53DB}"/>
                </c:ext>
              </c:extLst>
            </c:dLbl>
            <c:dLbl>
              <c:idx val="1"/>
              <c:delete val="1"/>
              <c:extLst>
                <c:ext xmlns:c15="http://schemas.microsoft.com/office/drawing/2012/chart" uri="{CE6537A1-D6FC-4f65-9D91-7224C49458BB}"/>
                <c:ext xmlns:c16="http://schemas.microsoft.com/office/drawing/2014/chart" uri="{C3380CC4-5D6E-409C-BE32-E72D297353CC}">
                  <c16:uniqueId val="{0000003A-6FAF-4640-8AF2-7249EB0E53DB}"/>
                </c:ext>
              </c:extLst>
            </c:dLbl>
            <c:dLbl>
              <c:idx val="2"/>
              <c:delete val="1"/>
              <c:extLst>
                <c:ext xmlns:c15="http://schemas.microsoft.com/office/drawing/2012/chart" uri="{CE6537A1-D6FC-4f65-9D91-7224C49458BB}"/>
                <c:ext xmlns:c16="http://schemas.microsoft.com/office/drawing/2014/chart" uri="{C3380CC4-5D6E-409C-BE32-E72D297353CC}">
                  <c16:uniqueId val="{0000003B-6FAF-4640-8AF2-7249EB0E53DB}"/>
                </c:ext>
              </c:extLst>
            </c:dLbl>
            <c:dLbl>
              <c:idx val="3"/>
              <c:delete val="1"/>
              <c:extLst>
                <c:ext xmlns:c15="http://schemas.microsoft.com/office/drawing/2012/chart" uri="{CE6537A1-D6FC-4f65-9D91-7224C49458BB}"/>
                <c:ext xmlns:c16="http://schemas.microsoft.com/office/drawing/2014/chart" uri="{C3380CC4-5D6E-409C-BE32-E72D297353CC}">
                  <c16:uniqueId val="{0000003C-6FAF-4640-8AF2-7249EB0E53DB}"/>
                </c:ext>
              </c:extLst>
            </c:dLbl>
            <c:dLbl>
              <c:idx val="4"/>
              <c:delete val="1"/>
              <c:extLst>
                <c:ext xmlns:c15="http://schemas.microsoft.com/office/drawing/2012/chart" uri="{CE6537A1-D6FC-4f65-9D91-7224C49458BB}"/>
                <c:ext xmlns:c16="http://schemas.microsoft.com/office/drawing/2014/chart" uri="{C3380CC4-5D6E-409C-BE32-E72D297353CC}">
                  <c16:uniqueId val="{0000003D-6FAF-4640-8AF2-7249EB0E53DB}"/>
                </c:ext>
              </c:extLst>
            </c:dLbl>
            <c:dLbl>
              <c:idx val="5"/>
              <c:delete val="1"/>
              <c:extLst>
                <c:ext xmlns:c15="http://schemas.microsoft.com/office/drawing/2012/chart" uri="{CE6537A1-D6FC-4f65-9D91-7224C49458BB}"/>
                <c:ext xmlns:c16="http://schemas.microsoft.com/office/drawing/2014/chart" uri="{C3380CC4-5D6E-409C-BE32-E72D297353CC}">
                  <c16:uniqueId val="{0000003E-6FAF-4640-8AF2-7249EB0E53DB}"/>
                </c:ext>
              </c:extLst>
            </c:dLbl>
            <c:dLbl>
              <c:idx val="6"/>
              <c:delete val="1"/>
              <c:extLst>
                <c:ext xmlns:c15="http://schemas.microsoft.com/office/drawing/2012/chart" uri="{CE6537A1-D6FC-4f65-9D91-7224C49458BB}"/>
                <c:ext xmlns:c16="http://schemas.microsoft.com/office/drawing/2014/chart" uri="{C3380CC4-5D6E-409C-BE32-E72D297353CC}">
                  <c16:uniqueId val="{0000003F-6FAF-4640-8AF2-7249EB0E53DB}"/>
                </c:ext>
              </c:extLst>
            </c:dLbl>
            <c:dLbl>
              <c:idx val="7"/>
              <c:delete val="1"/>
              <c:extLst>
                <c:ext xmlns:c15="http://schemas.microsoft.com/office/drawing/2012/chart" uri="{CE6537A1-D6FC-4f65-9D91-7224C49458BB}"/>
                <c:ext xmlns:c16="http://schemas.microsoft.com/office/drawing/2014/chart" uri="{C3380CC4-5D6E-409C-BE32-E72D297353CC}">
                  <c16:uniqueId val="{00000040-6FAF-4640-8AF2-7249EB0E53DB}"/>
                </c:ext>
              </c:extLst>
            </c:dLbl>
            <c:dLbl>
              <c:idx val="8"/>
              <c:delete val="1"/>
              <c:extLst>
                <c:ext xmlns:c15="http://schemas.microsoft.com/office/drawing/2012/chart" uri="{CE6537A1-D6FC-4f65-9D91-7224C49458BB}"/>
                <c:ext xmlns:c16="http://schemas.microsoft.com/office/drawing/2014/chart" uri="{C3380CC4-5D6E-409C-BE32-E72D297353CC}">
                  <c16:uniqueId val="{00000041-6FAF-4640-8AF2-7249EB0E53DB}"/>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12:$Z$12</c:f>
              <c:numCache>
                <c:formatCode>"$"#,##0.00</c:formatCode>
                <c:ptCount val="11"/>
                <c:pt idx="0">
                  <c:v>780.45102220073238</c:v>
                </c:pt>
                <c:pt idx="1">
                  <c:v>841.97082524629559</c:v>
                </c:pt>
                <c:pt idx="2">
                  <c:v>596.58416579762513</c:v>
                </c:pt>
                <c:pt idx="3">
                  <c:v>861.86741988904907</c:v>
                </c:pt>
                <c:pt idx="4">
                  <c:v>1245.1388201138745</c:v>
                </c:pt>
                <c:pt idx="5">
                  <c:v>1242.5734287843602</c:v>
                </c:pt>
                <c:pt idx="6">
                  <c:v>1906.9118230390445</c:v>
                </c:pt>
                <c:pt idx="7">
                  <c:v>1420.9018291464249</c:v>
                </c:pt>
                <c:pt idx="8">
                  <c:v>1449.4568505098798</c:v>
                </c:pt>
                <c:pt idx="9">
                  <c:v>1944.5698963802047</c:v>
                </c:pt>
                <c:pt idx="10">
                  <c:v>6954.3925243484855</c:v>
                </c:pt>
              </c:numCache>
            </c:numRef>
          </c:val>
          <c:smooth val="0"/>
          <c:extLst>
            <c:ext xmlns:c16="http://schemas.microsoft.com/office/drawing/2014/chart" uri="{C3380CC4-5D6E-409C-BE32-E72D297353CC}">
              <c16:uniqueId val="{00000042-6FAF-4640-8AF2-7249EB0E53D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Pre Value'!$B$3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ADE5-41FF-B598-97E1169EF009}"/>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ADE5-41FF-B598-97E1169EF00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ADE5-41FF-B598-97E1169EF009}"/>
              </c:ext>
            </c:extLst>
          </c:dPt>
          <c:dPt>
            <c:idx val="16"/>
            <c:bubble3D val="0"/>
            <c:extLst>
              <c:ext xmlns:c16="http://schemas.microsoft.com/office/drawing/2014/chart" uri="{C3380CC4-5D6E-409C-BE32-E72D297353CC}">
                <c16:uniqueId val="{00000006-ADE5-41FF-B598-97E1169EF009}"/>
              </c:ext>
            </c:extLst>
          </c:dPt>
          <c:dLbls>
            <c:dLbl>
              <c:idx val="0"/>
              <c:delete val="1"/>
              <c:extLst>
                <c:ext xmlns:c15="http://schemas.microsoft.com/office/drawing/2012/chart" uri="{CE6537A1-D6FC-4f65-9D91-7224C49458BB}"/>
                <c:ext xmlns:c16="http://schemas.microsoft.com/office/drawing/2014/chart" uri="{C3380CC4-5D6E-409C-BE32-E72D297353CC}">
                  <c16:uniqueId val="{00000007-ADE5-41FF-B598-97E1169EF009}"/>
                </c:ext>
              </c:extLst>
            </c:dLbl>
            <c:dLbl>
              <c:idx val="1"/>
              <c:delete val="1"/>
              <c:extLst>
                <c:ext xmlns:c15="http://schemas.microsoft.com/office/drawing/2012/chart" uri="{CE6537A1-D6FC-4f65-9D91-7224C49458BB}"/>
                <c:ext xmlns:c16="http://schemas.microsoft.com/office/drawing/2014/chart" uri="{C3380CC4-5D6E-409C-BE32-E72D297353CC}">
                  <c16:uniqueId val="{00000008-ADE5-41FF-B598-97E1169EF009}"/>
                </c:ext>
              </c:extLst>
            </c:dLbl>
            <c:dLbl>
              <c:idx val="2"/>
              <c:delete val="1"/>
              <c:extLst>
                <c:ext xmlns:c15="http://schemas.microsoft.com/office/drawing/2012/chart" uri="{CE6537A1-D6FC-4f65-9D91-7224C49458BB}"/>
                <c:ext xmlns:c16="http://schemas.microsoft.com/office/drawing/2014/chart" uri="{C3380CC4-5D6E-409C-BE32-E72D297353CC}">
                  <c16:uniqueId val="{00000009-ADE5-41FF-B598-97E1169EF009}"/>
                </c:ext>
              </c:extLst>
            </c:dLbl>
            <c:dLbl>
              <c:idx val="3"/>
              <c:delete val="1"/>
              <c:extLst>
                <c:ext xmlns:c15="http://schemas.microsoft.com/office/drawing/2012/chart" uri="{CE6537A1-D6FC-4f65-9D91-7224C49458BB}"/>
                <c:ext xmlns:c16="http://schemas.microsoft.com/office/drawing/2014/chart" uri="{C3380CC4-5D6E-409C-BE32-E72D297353CC}">
                  <c16:uniqueId val="{0000000A-ADE5-41FF-B598-97E1169EF009}"/>
                </c:ext>
              </c:extLst>
            </c:dLbl>
            <c:dLbl>
              <c:idx val="4"/>
              <c:delete val="1"/>
              <c:extLst>
                <c:ext xmlns:c15="http://schemas.microsoft.com/office/drawing/2012/chart" uri="{CE6537A1-D6FC-4f65-9D91-7224C49458BB}"/>
                <c:ext xmlns:c16="http://schemas.microsoft.com/office/drawing/2014/chart" uri="{C3380CC4-5D6E-409C-BE32-E72D297353CC}">
                  <c16:uniqueId val="{0000000B-ADE5-41FF-B598-97E1169EF009}"/>
                </c:ext>
              </c:extLst>
            </c:dLbl>
            <c:dLbl>
              <c:idx val="5"/>
              <c:delete val="1"/>
              <c:extLst>
                <c:ext xmlns:c15="http://schemas.microsoft.com/office/drawing/2012/chart" uri="{CE6537A1-D6FC-4f65-9D91-7224C49458BB}"/>
                <c:ext xmlns:c16="http://schemas.microsoft.com/office/drawing/2014/chart" uri="{C3380CC4-5D6E-409C-BE32-E72D297353CC}">
                  <c16:uniqueId val="{0000000C-ADE5-41FF-B598-97E1169EF009}"/>
                </c:ext>
              </c:extLst>
            </c:dLbl>
            <c:dLbl>
              <c:idx val="6"/>
              <c:delete val="1"/>
              <c:extLst>
                <c:ext xmlns:c15="http://schemas.microsoft.com/office/drawing/2012/chart" uri="{CE6537A1-D6FC-4f65-9D91-7224C49458BB}"/>
                <c:ext xmlns:c16="http://schemas.microsoft.com/office/drawing/2014/chart" uri="{C3380CC4-5D6E-409C-BE32-E72D297353CC}">
                  <c16:uniqueId val="{0000000D-ADE5-41FF-B598-97E1169EF009}"/>
                </c:ext>
              </c:extLst>
            </c:dLbl>
            <c:dLbl>
              <c:idx val="7"/>
              <c:delete val="1"/>
              <c:extLst>
                <c:ext xmlns:c15="http://schemas.microsoft.com/office/drawing/2012/chart" uri="{CE6537A1-D6FC-4f65-9D91-7224C49458BB}"/>
                <c:ext xmlns:c16="http://schemas.microsoft.com/office/drawing/2014/chart" uri="{C3380CC4-5D6E-409C-BE32-E72D297353CC}">
                  <c16:uniqueId val="{0000000E-ADE5-41FF-B598-97E1169EF009}"/>
                </c:ext>
              </c:extLst>
            </c:dLbl>
            <c:dLbl>
              <c:idx val="8"/>
              <c:delete val="1"/>
              <c:extLst>
                <c:ext xmlns:c15="http://schemas.microsoft.com/office/drawing/2012/chart" uri="{CE6537A1-D6FC-4f65-9D91-7224C49458BB}"/>
                <c:ext xmlns:c16="http://schemas.microsoft.com/office/drawing/2014/chart" uri="{C3380CC4-5D6E-409C-BE32-E72D297353CC}">
                  <c16:uniqueId val="{00000001-ADE5-41FF-B598-97E1169EF00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39:$M$39</c:f>
              <c:numCache>
                <c:formatCode>"$"#,##0.0</c:formatCode>
                <c:ptCount val="11"/>
                <c:pt idx="0">
                  <c:v>6</c:v>
                </c:pt>
                <c:pt idx="1">
                  <c:v>4</c:v>
                </c:pt>
                <c:pt idx="2">
                  <c:v>4.2874999999999996</c:v>
                </c:pt>
                <c:pt idx="3">
                  <c:v>5</c:v>
                </c:pt>
                <c:pt idx="4">
                  <c:v>6</c:v>
                </c:pt>
                <c:pt idx="5">
                  <c:v>6.7</c:v>
                </c:pt>
                <c:pt idx="6">
                  <c:v>7.6157745000000006</c:v>
                </c:pt>
                <c:pt idx="7">
                  <c:v>8.6749974999999999</c:v>
                </c:pt>
                <c:pt idx="8">
                  <c:v>9.6667500000000004</c:v>
                </c:pt>
                <c:pt idx="9">
                  <c:v>10</c:v>
                </c:pt>
                <c:pt idx="10">
                  <c:v>10.000000499999999</c:v>
                </c:pt>
              </c:numCache>
            </c:numRef>
          </c:val>
          <c:smooth val="0"/>
          <c:extLst>
            <c:ext xmlns:c16="http://schemas.microsoft.com/office/drawing/2014/chart" uri="{C3380CC4-5D6E-409C-BE32-E72D297353CC}">
              <c16:uniqueId val="{0000000F-ADE5-41FF-B598-97E1169EF009}"/>
            </c:ext>
          </c:extLst>
        </c:ser>
        <c:ser>
          <c:idx val="1"/>
          <c:order val="1"/>
          <c:tx>
            <c:strRef>
              <c:f>'Median Pre Value'!$B$4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ADE5-41FF-B598-97E1169EF009}"/>
              </c:ext>
            </c:extLst>
          </c:dPt>
          <c:dPt>
            <c:idx val="9"/>
            <c:bubble3D val="0"/>
            <c:extLst>
              <c:ext xmlns:c16="http://schemas.microsoft.com/office/drawing/2014/chart" uri="{C3380CC4-5D6E-409C-BE32-E72D297353CC}">
                <c16:uniqueId val="{00000011-ADE5-41FF-B598-97E1169EF00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ADE5-41FF-B598-97E1169EF009}"/>
              </c:ext>
            </c:extLst>
          </c:dPt>
          <c:dLbls>
            <c:dLbl>
              <c:idx val="0"/>
              <c:delete val="1"/>
              <c:extLst>
                <c:ext xmlns:c15="http://schemas.microsoft.com/office/drawing/2012/chart" uri="{CE6537A1-D6FC-4f65-9D91-7224C49458BB}"/>
                <c:ext xmlns:c16="http://schemas.microsoft.com/office/drawing/2014/chart" uri="{C3380CC4-5D6E-409C-BE32-E72D297353CC}">
                  <c16:uniqueId val="{00000014-ADE5-41FF-B598-97E1169EF009}"/>
                </c:ext>
              </c:extLst>
            </c:dLbl>
            <c:dLbl>
              <c:idx val="1"/>
              <c:delete val="1"/>
              <c:extLst>
                <c:ext xmlns:c15="http://schemas.microsoft.com/office/drawing/2012/chart" uri="{CE6537A1-D6FC-4f65-9D91-7224C49458BB}"/>
                <c:ext xmlns:c16="http://schemas.microsoft.com/office/drawing/2014/chart" uri="{C3380CC4-5D6E-409C-BE32-E72D297353CC}">
                  <c16:uniqueId val="{00000015-ADE5-41FF-B598-97E1169EF009}"/>
                </c:ext>
              </c:extLst>
            </c:dLbl>
            <c:dLbl>
              <c:idx val="2"/>
              <c:delete val="1"/>
              <c:extLst>
                <c:ext xmlns:c15="http://schemas.microsoft.com/office/drawing/2012/chart" uri="{CE6537A1-D6FC-4f65-9D91-7224C49458BB}"/>
                <c:ext xmlns:c16="http://schemas.microsoft.com/office/drawing/2014/chart" uri="{C3380CC4-5D6E-409C-BE32-E72D297353CC}">
                  <c16:uniqueId val="{00000016-ADE5-41FF-B598-97E1169EF009}"/>
                </c:ext>
              </c:extLst>
            </c:dLbl>
            <c:dLbl>
              <c:idx val="3"/>
              <c:delete val="1"/>
              <c:extLst>
                <c:ext xmlns:c15="http://schemas.microsoft.com/office/drawing/2012/chart" uri="{CE6537A1-D6FC-4f65-9D91-7224C49458BB}"/>
                <c:ext xmlns:c16="http://schemas.microsoft.com/office/drawing/2014/chart" uri="{C3380CC4-5D6E-409C-BE32-E72D297353CC}">
                  <c16:uniqueId val="{00000017-ADE5-41FF-B598-97E1169EF009}"/>
                </c:ext>
              </c:extLst>
            </c:dLbl>
            <c:dLbl>
              <c:idx val="4"/>
              <c:delete val="1"/>
              <c:extLst>
                <c:ext xmlns:c15="http://schemas.microsoft.com/office/drawing/2012/chart" uri="{CE6537A1-D6FC-4f65-9D91-7224C49458BB}"/>
                <c:ext xmlns:c16="http://schemas.microsoft.com/office/drawing/2014/chart" uri="{C3380CC4-5D6E-409C-BE32-E72D297353CC}">
                  <c16:uniqueId val="{00000018-ADE5-41FF-B598-97E1169EF009}"/>
                </c:ext>
              </c:extLst>
            </c:dLbl>
            <c:dLbl>
              <c:idx val="5"/>
              <c:delete val="1"/>
              <c:extLst>
                <c:ext xmlns:c15="http://schemas.microsoft.com/office/drawing/2012/chart" uri="{CE6537A1-D6FC-4f65-9D91-7224C49458BB}"/>
                <c:ext xmlns:c16="http://schemas.microsoft.com/office/drawing/2014/chart" uri="{C3380CC4-5D6E-409C-BE32-E72D297353CC}">
                  <c16:uniqueId val="{00000019-ADE5-41FF-B598-97E1169EF009}"/>
                </c:ext>
              </c:extLst>
            </c:dLbl>
            <c:dLbl>
              <c:idx val="6"/>
              <c:delete val="1"/>
              <c:extLst>
                <c:ext xmlns:c15="http://schemas.microsoft.com/office/drawing/2012/chart" uri="{CE6537A1-D6FC-4f65-9D91-7224C49458BB}"/>
                <c:ext xmlns:c16="http://schemas.microsoft.com/office/drawing/2014/chart" uri="{C3380CC4-5D6E-409C-BE32-E72D297353CC}">
                  <c16:uniqueId val="{0000001A-ADE5-41FF-B598-97E1169EF009}"/>
                </c:ext>
              </c:extLst>
            </c:dLbl>
            <c:dLbl>
              <c:idx val="7"/>
              <c:delete val="1"/>
              <c:extLst>
                <c:ext xmlns:c15="http://schemas.microsoft.com/office/drawing/2012/chart" uri="{CE6537A1-D6FC-4f65-9D91-7224C49458BB}"/>
                <c:ext xmlns:c16="http://schemas.microsoft.com/office/drawing/2014/chart" uri="{C3380CC4-5D6E-409C-BE32-E72D297353CC}">
                  <c16:uniqueId val="{0000001B-ADE5-41FF-B598-97E1169EF009}"/>
                </c:ext>
              </c:extLst>
            </c:dLbl>
            <c:dLbl>
              <c:idx val="8"/>
              <c:delete val="1"/>
              <c:extLst>
                <c:ext xmlns:c15="http://schemas.microsoft.com/office/drawing/2012/chart" uri="{CE6537A1-D6FC-4f65-9D91-7224C49458BB}"/>
                <c:ext xmlns:c16="http://schemas.microsoft.com/office/drawing/2014/chart" uri="{C3380CC4-5D6E-409C-BE32-E72D297353CC}">
                  <c16:uniqueId val="{00000010-ADE5-41FF-B598-97E1169EF00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40:$M$40</c:f>
              <c:numCache>
                <c:formatCode>"$"#,##0.0</c:formatCode>
                <c:ptCount val="11"/>
                <c:pt idx="0">
                  <c:v>2.44</c:v>
                </c:pt>
                <c:pt idx="1">
                  <c:v>2.2874999999999996</c:v>
                </c:pt>
                <c:pt idx="2">
                  <c:v>2.5000005000000001</c:v>
                </c:pt>
                <c:pt idx="3">
                  <c:v>2.4624999999999999</c:v>
                </c:pt>
                <c:pt idx="4">
                  <c:v>3.7749999999999999</c:v>
                </c:pt>
                <c:pt idx="5">
                  <c:v>3.9999989999999999</c:v>
                </c:pt>
                <c:pt idx="6">
                  <c:v>4.5</c:v>
                </c:pt>
                <c:pt idx="7">
                  <c:v>5.5</c:v>
                </c:pt>
                <c:pt idx="8">
                  <c:v>5.7000025000000001</c:v>
                </c:pt>
                <c:pt idx="9">
                  <c:v>6.95</c:v>
                </c:pt>
                <c:pt idx="10">
                  <c:v>8.3129639999999991</c:v>
                </c:pt>
              </c:numCache>
            </c:numRef>
          </c:val>
          <c:smooth val="0"/>
          <c:extLst>
            <c:ext xmlns:c16="http://schemas.microsoft.com/office/drawing/2014/chart" uri="{C3380CC4-5D6E-409C-BE32-E72D297353CC}">
              <c16:uniqueId val="{0000001C-ADE5-41FF-B598-97E1169EF009}"/>
            </c:ext>
          </c:extLst>
        </c:ser>
        <c:ser>
          <c:idx val="2"/>
          <c:order val="2"/>
          <c:tx>
            <c:strRef>
              <c:f>'Median Pre Value'!$B$4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ADE5-41FF-B598-97E1169EF00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ADE5-41FF-B598-97E1169EF009}"/>
              </c:ext>
            </c:extLst>
          </c:dPt>
          <c:dLbls>
            <c:dLbl>
              <c:idx val="0"/>
              <c:delete val="1"/>
              <c:extLst>
                <c:ext xmlns:c15="http://schemas.microsoft.com/office/drawing/2012/chart" uri="{CE6537A1-D6FC-4f65-9D91-7224C49458BB}"/>
                <c:ext xmlns:c16="http://schemas.microsoft.com/office/drawing/2014/chart" uri="{C3380CC4-5D6E-409C-BE32-E72D297353CC}">
                  <c16:uniqueId val="{00000020-ADE5-41FF-B598-97E1169EF009}"/>
                </c:ext>
              </c:extLst>
            </c:dLbl>
            <c:dLbl>
              <c:idx val="1"/>
              <c:delete val="1"/>
              <c:extLst>
                <c:ext xmlns:c15="http://schemas.microsoft.com/office/drawing/2012/chart" uri="{CE6537A1-D6FC-4f65-9D91-7224C49458BB}"/>
                <c:ext xmlns:c16="http://schemas.microsoft.com/office/drawing/2014/chart" uri="{C3380CC4-5D6E-409C-BE32-E72D297353CC}">
                  <c16:uniqueId val="{00000021-ADE5-41FF-B598-97E1169EF009}"/>
                </c:ext>
              </c:extLst>
            </c:dLbl>
            <c:dLbl>
              <c:idx val="2"/>
              <c:delete val="1"/>
              <c:extLst>
                <c:ext xmlns:c15="http://schemas.microsoft.com/office/drawing/2012/chart" uri="{CE6537A1-D6FC-4f65-9D91-7224C49458BB}"/>
                <c:ext xmlns:c16="http://schemas.microsoft.com/office/drawing/2014/chart" uri="{C3380CC4-5D6E-409C-BE32-E72D297353CC}">
                  <c16:uniqueId val="{00000022-ADE5-41FF-B598-97E1169EF009}"/>
                </c:ext>
              </c:extLst>
            </c:dLbl>
            <c:dLbl>
              <c:idx val="3"/>
              <c:delete val="1"/>
              <c:extLst>
                <c:ext xmlns:c15="http://schemas.microsoft.com/office/drawing/2012/chart" uri="{CE6537A1-D6FC-4f65-9D91-7224C49458BB}"/>
                <c:ext xmlns:c16="http://schemas.microsoft.com/office/drawing/2014/chart" uri="{C3380CC4-5D6E-409C-BE32-E72D297353CC}">
                  <c16:uniqueId val="{00000023-ADE5-41FF-B598-97E1169EF009}"/>
                </c:ext>
              </c:extLst>
            </c:dLbl>
            <c:dLbl>
              <c:idx val="4"/>
              <c:delete val="1"/>
              <c:extLst>
                <c:ext xmlns:c15="http://schemas.microsoft.com/office/drawing/2012/chart" uri="{CE6537A1-D6FC-4f65-9D91-7224C49458BB}"/>
                <c:ext xmlns:c16="http://schemas.microsoft.com/office/drawing/2014/chart" uri="{C3380CC4-5D6E-409C-BE32-E72D297353CC}">
                  <c16:uniqueId val="{00000024-ADE5-41FF-B598-97E1169EF009}"/>
                </c:ext>
              </c:extLst>
            </c:dLbl>
            <c:dLbl>
              <c:idx val="5"/>
              <c:delete val="1"/>
              <c:extLst>
                <c:ext xmlns:c15="http://schemas.microsoft.com/office/drawing/2012/chart" uri="{CE6537A1-D6FC-4f65-9D91-7224C49458BB}"/>
                <c:ext xmlns:c16="http://schemas.microsoft.com/office/drawing/2014/chart" uri="{C3380CC4-5D6E-409C-BE32-E72D297353CC}">
                  <c16:uniqueId val="{00000025-ADE5-41FF-B598-97E1169EF009}"/>
                </c:ext>
              </c:extLst>
            </c:dLbl>
            <c:dLbl>
              <c:idx val="6"/>
              <c:delete val="1"/>
              <c:extLst>
                <c:ext xmlns:c15="http://schemas.microsoft.com/office/drawing/2012/chart" uri="{CE6537A1-D6FC-4f65-9D91-7224C49458BB}"/>
                <c:ext xmlns:c16="http://schemas.microsoft.com/office/drawing/2014/chart" uri="{C3380CC4-5D6E-409C-BE32-E72D297353CC}">
                  <c16:uniqueId val="{00000026-ADE5-41FF-B598-97E1169EF009}"/>
                </c:ext>
              </c:extLst>
            </c:dLbl>
            <c:dLbl>
              <c:idx val="7"/>
              <c:delete val="1"/>
              <c:extLst>
                <c:ext xmlns:c15="http://schemas.microsoft.com/office/drawing/2012/chart" uri="{CE6537A1-D6FC-4f65-9D91-7224C49458BB}"/>
                <c:ext xmlns:c16="http://schemas.microsoft.com/office/drawing/2014/chart" uri="{C3380CC4-5D6E-409C-BE32-E72D297353CC}">
                  <c16:uniqueId val="{00000027-ADE5-41FF-B598-97E1169EF009}"/>
                </c:ext>
              </c:extLst>
            </c:dLbl>
            <c:dLbl>
              <c:idx val="8"/>
              <c:delete val="1"/>
              <c:extLst>
                <c:ext xmlns:c15="http://schemas.microsoft.com/office/drawing/2012/chart" uri="{CE6537A1-D6FC-4f65-9D91-7224C49458BB}"/>
                <c:ext xmlns:c16="http://schemas.microsoft.com/office/drawing/2014/chart" uri="{C3380CC4-5D6E-409C-BE32-E72D297353CC}">
                  <c16:uniqueId val="{00000028-ADE5-41FF-B598-97E1169EF00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41:$M$41</c:f>
              <c:numCache>
                <c:formatCode>"$"#,##0.0</c:formatCode>
                <c:ptCount val="11"/>
                <c:pt idx="0">
                  <c:v>3.8012267218395053</c:v>
                </c:pt>
                <c:pt idx="1">
                  <c:v>5.925414826078125</c:v>
                </c:pt>
                <c:pt idx="2">
                  <c:v>3.492925058828948</c:v>
                </c:pt>
                <c:pt idx="3">
                  <c:v>4.6648064922385295</c:v>
                </c:pt>
                <c:pt idx="4">
                  <c:v>4.7775189201428576</c:v>
                </c:pt>
                <c:pt idx="5">
                  <c:v>5.3260018981581911</c:v>
                </c:pt>
                <c:pt idx="6">
                  <c:v>7.4555499401621681</c:v>
                </c:pt>
                <c:pt idx="7">
                  <c:v>6.6214984783896131</c:v>
                </c:pt>
                <c:pt idx="8">
                  <c:v>7.8738947773671875</c:v>
                </c:pt>
                <c:pt idx="9">
                  <c:v>11.938501963076925</c:v>
                </c:pt>
                <c:pt idx="10">
                  <c:v>9.4678830909090905</c:v>
                </c:pt>
              </c:numCache>
            </c:numRef>
          </c:val>
          <c:smooth val="0"/>
          <c:extLst>
            <c:ext xmlns:c16="http://schemas.microsoft.com/office/drawing/2014/chart" uri="{C3380CC4-5D6E-409C-BE32-E72D297353CC}">
              <c16:uniqueId val="{00000029-ADE5-41FF-B598-97E1169EF009}"/>
            </c:ext>
          </c:extLst>
        </c:ser>
        <c:ser>
          <c:idx val="3"/>
          <c:order val="3"/>
          <c:tx>
            <c:strRef>
              <c:f>'Median Pre Value'!$B$4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ADE5-41FF-B598-97E1169EF009}"/>
              </c:ext>
            </c:extLst>
          </c:dPt>
          <c:dPt>
            <c:idx val="16"/>
            <c:bubble3D val="0"/>
            <c:extLst>
              <c:ext xmlns:c16="http://schemas.microsoft.com/office/drawing/2014/chart" uri="{C3380CC4-5D6E-409C-BE32-E72D297353CC}">
                <c16:uniqueId val="{0000002C-ADE5-41FF-B598-97E1169EF009}"/>
              </c:ext>
            </c:extLst>
          </c:dPt>
          <c:dLbls>
            <c:dLbl>
              <c:idx val="0"/>
              <c:delete val="1"/>
              <c:extLst>
                <c:ext xmlns:c15="http://schemas.microsoft.com/office/drawing/2012/chart" uri="{CE6537A1-D6FC-4f65-9D91-7224C49458BB}"/>
                <c:ext xmlns:c16="http://schemas.microsoft.com/office/drawing/2014/chart" uri="{C3380CC4-5D6E-409C-BE32-E72D297353CC}">
                  <c16:uniqueId val="{0000002D-ADE5-41FF-B598-97E1169EF009}"/>
                </c:ext>
              </c:extLst>
            </c:dLbl>
            <c:dLbl>
              <c:idx val="1"/>
              <c:delete val="1"/>
              <c:extLst>
                <c:ext xmlns:c15="http://schemas.microsoft.com/office/drawing/2012/chart" uri="{CE6537A1-D6FC-4f65-9D91-7224C49458BB}"/>
                <c:ext xmlns:c16="http://schemas.microsoft.com/office/drawing/2014/chart" uri="{C3380CC4-5D6E-409C-BE32-E72D297353CC}">
                  <c16:uniqueId val="{0000002E-ADE5-41FF-B598-97E1169EF009}"/>
                </c:ext>
              </c:extLst>
            </c:dLbl>
            <c:dLbl>
              <c:idx val="2"/>
              <c:delete val="1"/>
              <c:extLst>
                <c:ext xmlns:c15="http://schemas.microsoft.com/office/drawing/2012/chart" uri="{CE6537A1-D6FC-4f65-9D91-7224C49458BB}"/>
                <c:ext xmlns:c16="http://schemas.microsoft.com/office/drawing/2014/chart" uri="{C3380CC4-5D6E-409C-BE32-E72D297353CC}">
                  <c16:uniqueId val="{0000002F-ADE5-41FF-B598-97E1169EF009}"/>
                </c:ext>
              </c:extLst>
            </c:dLbl>
            <c:dLbl>
              <c:idx val="3"/>
              <c:delete val="1"/>
              <c:extLst>
                <c:ext xmlns:c15="http://schemas.microsoft.com/office/drawing/2012/chart" uri="{CE6537A1-D6FC-4f65-9D91-7224C49458BB}"/>
                <c:ext xmlns:c16="http://schemas.microsoft.com/office/drawing/2014/chart" uri="{C3380CC4-5D6E-409C-BE32-E72D297353CC}">
                  <c16:uniqueId val="{00000030-ADE5-41FF-B598-97E1169EF009}"/>
                </c:ext>
              </c:extLst>
            </c:dLbl>
            <c:dLbl>
              <c:idx val="4"/>
              <c:delete val="1"/>
              <c:extLst>
                <c:ext xmlns:c15="http://schemas.microsoft.com/office/drawing/2012/chart" uri="{CE6537A1-D6FC-4f65-9D91-7224C49458BB}"/>
                <c:ext xmlns:c16="http://schemas.microsoft.com/office/drawing/2014/chart" uri="{C3380CC4-5D6E-409C-BE32-E72D297353CC}">
                  <c16:uniqueId val="{00000031-ADE5-41FF-B598-97E1169EF009}"/>
                </c:ext>
              </c:extLst>
            </c:dLbl>
            <c:dLbl>
              <c:idx val="5"/>
              <c:delete val="1"/>
              <c:extLst>
                <c:ext xmlns:c15="http://schemas.microsoft.com/office/drawing/2012/chart" uri="{CE6537A1-D6FC-4f65-9D91-7224C49458BB}"/>
                <c:ext xmlns:c16="http://schemas.microsoft.com/office/drawing/2014/chart" uri="{C3380CC4-5D6E-409C-BE32-E72D297353CC}">
                  <c16:uniqueId val="{00000032-ADE5-41FF-B598-97E1169EF009}"/>
                </c:ext>
              </c:extLst>
            </c:dLbl>
            <c:dLbl>
              <c:idx val="6"/>
              <c:delete val="1"/>
              <c:extLst>
                <c:ext xmlns:c15="http://schemas.microsoft.com/office/drawing/2012/chart" uri="{CE6537A1-D6FC-4f65-9D91-7224C49458BB}"/>
                <c:ext xmlns:c16="http://schemas.microsoft.com/office/drawing/2014/chart" uri="{C3380CC4-5D6E-409C-BE32-E72D297353CC}">
                  <c16:uniqueId val="{00000033-ADE5-41FF-B598-97E1169EF009}"/>
                </c:ext>
              </c:extLst>
            </c:dLbl>
            <c:dLbl>
              <c:idx val="7"/>
              <c:delete val="1"/>
              <c:extLst>
                <c:ext xmlns:c15="http://schemas.microsoft.com/office/drawing/2012/chart" uri="{CE6537A1-D6FC-4f65-9D91-7224C49458BB}"/>
                <c:ext xmlns:c16="http://schemas.microsoft.com/office/drawing/2014/chart" uri="{C3380CC4-5D6E-409C-BE32-E72D297353CC}">
                  <c16:uniqueId val="{00000034-ADE5-41FF-B598-97E1169EF009}"/>
                </c:ext>
              </c:extLst>
            </c:dLbl>
            <c:dLbl>
              <c:idx val="8"/>
              <c:delete val="1"/>
              <c:extLst>
                <c:ext xmlns:c15="http://schemas.microsoft.com/office/drawing/2012/chart" uri="{CE6537A1-D6FC-4f65-9D91-7224C49458BB}"/>
                <c:ext xmlns:c16="http://schemas.microsoft.com/office/drawing/2014/chart" uri="{C3380CC4-5D6E-409C-BE32-E72D297353CC}">
                  <c16:uniqueId val="{00000035-ADE5-41FF-B598-97E1169EF00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42:$M$42</c:f>
              <c:numCache>
                <c:formatCode>"$"#,##0.0</c:formatCode>
                <c:ptCount val="11"/>
                <c:pt idx="0">
                  <c:v>1.1499999999999999</c:v>
                </c:pt>
                <c:pt idx="1">
                  <c:v>1</c:v>
                </c:pt>
                <c:pt idx="2">
                  <c:v>1</c:v>
                </c:pt>
                <c:pt idx="3">
                  <c:v>1.2</c:v>
                </c:pt>
                <c:pt idx="4">
                  <c:v>1.97</c:v>
                </c:pt>
                <c:pt idx="5">
                  <c:v>2</c:v>
                </c:pt>
                <c:pt idx="6">
                  <c:v>2.3744761065000004</c:v>
                </c:pt>
                <c:pt idx="7">
                  <c:v>2.998567</c:v>
                </c:pt>
                <c:pt idx="8">
                  <c:v>3.33749925</c:v>
                </c:pt>
                <c:pt idx="9">
                  <c:v>4.375</c:v>
                </c:pt>
                <c:pt idx="10">
                  <c:v>7.6074909999999996</c:v>
                </c:pt>
              </c:numCache>
            </c:numRef>
          </c:val>
          <c:smooth val="0"/>
          <c:extLst>
            <c:ext xmlns:c16="http://schemas.microsoft.com/office/drawing/2014/chart" uri="{C3380CC4-5D6E-409C-BE32-E72D297353CC}">
              <c16:uniqueId val="{00000036-ADE5-41FF-B598-97E1169EF00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Pre Value'!$B$3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CC7F-486B-819F-47CB53BF1A88}"/>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CC7F-486B-819F-47CB53BF1A8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CC7F-486B-819F-47CB53BF1A88}"/>
              </c:ext>
            </c:extLst>
          </c:dPt>
          <c:dPt>
            <c:idx val="16"/>
            <c:bubble3D val="0"/>
            <c:extLst>
              <c:ext xmlns:c16="http://schemas.microsoft.com/office/drawing/2014/chart" uri="{C3380CC4-5D6E-409C-BE32-E72D297353CC}">
                <c16:uniqueId val="{00000006-CC7F-486B-819F-47CB53BF1A88}"/>
              </c:ext>
            </c:extLst>
          </c:dPt>
          <c:dLbls>
            <c:dLbl>
              <c:idx val="0"/>
              <c:delete val="1"/>
              <c:extLst>
                <c:ext xmlns:c15="http://schemas.microsoft.com/office/drawing/2012/chart" uri="{CE6537A1-D6FC-4f65-9D91-7224C49458BB}"/>
                <c:ext xmlns:c16="http://schemas.microsoft.com/office/drawing/2014/chart" uri="{C3380CC4-5D6E-409C-BE32-E72D297353CC}">
                  <c16:uniqueId val="{00000007-CC7F-486B-819F-47CB53BF1A88}"/>
                </c:ext>
              </c:extLst>
            </c:dLbl>
            <c:dLbl>
              <c:idx val="1"/>
              <c:delete val="1"/>
              <c:extLst>
                <c:ext xmlns:c15="http://schemas.microsoft.com/office/drawing/2012/chart" uri="{CE6537A1-D6FC-4f65-9D91-7224C49458BB}"/>
                <c:ext xmlns:c16="http://schemas.microsoft.com/office/drawing/2014/chart" uri="{C3380CC4-5D6E-409C-BE32-E72D297353CC}">
                  <c16:uniqueId val="{00000008-CC7F-486B-819F-47CB53BF1A88}"/>
                </c:ext>
              </c:extLst>
            </c:dLbl>
            <c:dLbl>
              <c:idx val="2"/>
              <c:delete val="1"/>
              <c:extLst>
                <c:ext xmlns:c15="http://schemas.microsoft.com/office/drawing/2012/chart" uri="{CE6537A1-D6FC-4f65-9D91-7224C49458BB}"/>
                <c:ext xmlns:c16="http://schemas.microsoft.com/office/drawing/2014/chart" uri="{C3380CC4-5D6E-409C-BE32-E72D297353CC}">
                  <c16:uniqueId val="{00000009-CC7F-486B-819F-47CB53BF1A88}"/>
                </c:ext>
              </c:extLst>
            </c:dLbl>
            <c:dLbl>
              <c:idx val="3"/>
              <c:delete val="1"/>
              <c:extLst>
                <c:ext xmlns:c15="http://schemas.microsoft.com/office/drawing/2012/chart" uri="{CE6537A1-D6FC-4f65-9D91-7224C49458BB}"/>
                <c:ext xmlns:c16="http://schemas.microsoft.com/office/drawing/2014/chart" uri="{C3380CC4-5D6E-409C-BE32-E72D297353CC}">
                  <c16:uniqueId val="{0000000A-CC7F-486B-819F-47CB53BF1A88}"/>
                </c:ext>
              </c:extLst>
            </c:dLbl>
            <c:dLbl>
              <c:idx val="4"/>
              <c:delete val="1"/>
              <c:extLst>
                <c:ext xmlns:c15="http://schemas.microsoft.com/office/drawing/2012/chart" uri="{CE6537A1-D6FC-4f65-9D91-7224C49458BB}"/>
                <c:ext xmlns:c16="http://schemas.microsoft.com/office/drawing/2014/chart" uri="{C3380CC4-5D6E-409C-BE32-E72D297353CC}">
                  <c16:uniqueId val="{0000000B-CC7F-486B-819F-47CB53BF1A88}"/>
                </c:ext>
              </c:extLst>
            </c:dLbl>
            <c:dLbl>
              <c:idx val="5"/>
              <c:delete val="1"/>
              <c:extLst>
                <c:ext xmlns:c15="http://schemas.microsoft.com/office/drawing/2012/chart" uri="{CE6537A1-D6FC-4f65-9D91-7224C49458BB}"/>
                <c:ext xmlns:c16="http://schemas.microsoft.com/office/drawing/2014/chart" uri="{C3380CC4-5D6E-409C-BE32-E72D297353CC}">
                  <c16:uniqueId val="{0000000C-CC7F-486B-819F-47CB53BF1A88}"/>
                </c:ext>
              </c:extLst>
            </c:dLbl>
            <c:dLbl>
              <c:idx val="6"/>
              <c:delete val="1"/>
              <c:extLst>
                <c:ext xmlns:c15="http://schemas.microsoft.com/office/drawing/2012/chart" uri="{CE6537A1-D6FC-4f65-9D91-7224C49458BB}"/>
                <c:ext xmlns:c16="http://schemas.microsoft.com/office/drawing/2014/chart" uri="{C3380CC4-5D6E-409C-BE32-E72D297353CC}">
                  <c16:uniqueId val="{0000000D-CC7F-486B-819F-47CB53BF1A88}"/>
                </c:ext>
              </c:extLst>
            </c:dLbl>
            <c:dLbl>
              <c:idx val="7"/>
              <c:delete val="1"/>
              <c:extLst>
                <c:ext xmlns:c15="http://schemas.microsoft.com/office/drawing/2012/chart" uri="{CE6537A1-D6FC-4f65-9D91-7224C49458BB}"/>
                <c:ext xmlns:c16="http://schemas.microsoft.com/office/drawing/2014/chart" uri="{C3380CC4-5D6E-409C-BE32-E72D297353CC}">
                  <c16:uniqueId val="{0000000E-CC7F-486B-819F-47CB53BF1A88}"/>
                </c:ext>
              </c:extLst>
            </c:dLbl>
            <c:dLbl>
              <c:idx val="8"/>
              <c:delete val="1"/>
              <c:extLst>
                <c:ext xmlns:c15="http://schemas.microsoft.com/office/drawing/2012/chart" uri="{CE6537A1-D6FC-4f65-9D91-7224C49458BB}"/>
                <c:ext xmlns:c16="http://schemas.microsoft.com/office/drawing/2014/chart" uri="{C3380CC4-5D6E-409C-BE32-E72D297353CC}">
                  <c16:uniqueId val="{00000001-CC7F-486B-819F-47CB53BF1A8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39:$Z$39</c:f>
              <c:numCache>
                <c:formatCode>"$"#,##0.0</c:formatCode>
                <c:ptCount val="11"/>
                <c:pt idx="0">
                  <c:v>7.9999970000000005</c:v>
                </c:pt>
                <c:pt idx="1">
                  <c:v>8.2715139999999998</c:v>
                </c:pt>
                <c:pt idx="2">
                  <c:v>9</c:v>
                </c:pt>
                <c:pt idx="3">
                  <c:v>10</c:v>
                </c:pt>
                <c:pt idx="4">
                  <c:v>10.499999750000001</c:v>
                </c:pt>
                <c:pt idx="5">
                  <c:v>11</c:v>
                </c:pt>
                <c:pt idx="6">
                  <c:v>15</c:v>
                </c:pt>
                <c:pt idx="7">
                  <c:v>19.999998000000001</c:v>
                </c:pt>
                <c:pt idx="8">
                  <c:v>18.878252</c:v>
                </c:pt>
                <c:pt idx="9">
                  <c:v>22.000001000000001</c:v>
                </c:pt>
                <c:pt idx="10">
                  <c:v>20.500018000000001</c:v>
                </c:pt>
              </c:numCache>
            </c:numRef>
          </c:val>
          <c:smooth val="0"/>
          <c:extLst>
            <c:ext xmlns:c16="http://schemas.microsoft.com/office/drawing/2014/chart" uri="{C3380CC4-5D6E-409C-BE32-E72D297353CC}">
              <c16:uniqueId val="{0000000F-CC7F-486B-819F-47CB53BF1A88}"/>
            </c:ext>
          </c:extLst>
        </c:ser>
        <c:ser>
          <c:idx val="1"/>
          <c:order val="1"/>
          <c:tx>
            <c:strRef>
              <c:f>'Median Pre Value'!$B$4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CC7F-486B-819F-47CB53BF1A88}"/>
              </c:ext>
            </c:extLst>
          </c:dPt>
          <c:dPt>
            <c:idx val="9"/>
            <c:bubble3D val="0"/>
            <c:extLst>
              <c:ext xmlns:c16="http://schemas.microsoft.com/office/drawing/2014/chart" uri="{C3380CC4-5D6E-409C-BE32-E72D297353CC}">
                <c16:uniqueId val="{00000011-CC7F-486B-819F-47CB53BF1A8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CC7F-486B-819F-47CB53BF1A88}"/>
              </c:ext>
            </c:extLst>
          </c:dPt>
          <c:dLbls>
            <c:dLbl>
              <c:idx val="0"/>
              <c:delete val="1"/>
              <c:extLst>
                <c:ext xmlns:c15="http://schemas.microsoft.com/office/drawing/2012/chart" uri="{CE6537A1-D6FC-4f65-9D91-7224C49458BB}"/>
                <c:ext xmlns:c16="http://schemas.microsoft.com/office/drawing/2014/chart" uri="{C3380CC4-5D6E-409C-BE32-E72D297353CC}">
                  <c16:uniqueId val="{00000014-CC7F-486B-819F-47CB53BF1A88}"/>
                </c:ext>
              </c:extLst>
            </c:dLbl>
            <c:dLbl>
              <c:idx val="1"/>
              <c:delete val="1"/>
              <c:extLst>
                <c:ext xmlns:c15="http://schemas.microsoft.com/office/drawing/2012/chart" uri="{CE6537A1-D6FC-4f65-9D91-7224C49458BB}"/>
                <c:ext xmlns:c16="http://schemas.microsoft.com/office/drawing/2014/chart" uri="{C3380CC4-5D6E-409C-BE32-E72D297353CC}">
                  <c16:uniqueId val="{00000015-CC7F-486B-819F-47CB53BF1A88}"/>
                </c:ext>
              </c:extLst>
            </c:dLbl>
            <c:dLbl>
              <c:idx val="2"/>
              <c:delete val="1"/>
              <c:extLst>
                <c:ext xmlns:c15="http://schemas.microsoft.com/office/drawing/2012/chart" uri="{CE6537A1-D6FC-4f65-9D91-7224C49458BB}"/>
                <c:ext xmlns:c16="http://schemas.microsoft.com/office/drawing/2014/chart" uri="{C3380CC4-5D6E-409C-BE32-E72D297353CC}">
                  <c16:uniqueId val="{00000016-CC7F-486B-819F-47CB53BF1A88}"/>
                </c:ext>
              </c:extLst>
            </c:dLbl>
            <c:dLbl>
              <c:idx val="3"/>
              <c:delete val="1"/>
              <c:extLst>
                <c:ext xmlns:c15="http://schemas.microsoft.com/office/drawing/2012/chart" uri="{CE6537A1-D6FC-4f65-9D91-7224C49458BB}"/>
                <c:ext xmlns:c16="http://schemas.microsoft.com/office/drawing/2014/chart" uri="{C3380CC4-5D6E-409C-BE32-E72D297353CC}">
                  <c16:uniqueId val="{00000017-CC7F-486B-819F-47CB53BF1A88}"/>
                </c:ext>
              </c:extLst>
            </c:dLbl>
            <c:dLbl>
              <c:idx val="4"/>
              <c:delete val="1"/>
              <c:extLst>
                <c:ext xmlns:c15="http://schemas.microsoft.com/office/drawing/2012/chart" uri="{CE6537A1-D6FC-4f65-9D91-7224C49458BB}"/>
                <c:ext xmlns:c16="http://schemas.microsoft.com/office/drawing/2014/chart" uri="{C3380CC4-5D6E-409C-BE32-E72D297353CC}">
                  <c16:uniqueId val="{00000018-CC7F-486B-819F-47CB53BF1A88}"/>
                </c:ext>
              </c:extLst>
            </c:dLbl>
            <c:dLbl>
              <c:idx val="5"/>
              <c:delete val="1"/>
              <c:extLst>
                <c:ext xmlns:c15="http://schemas.microsoft.com/office/drawing/2012/chart" uri="{CE6537A1-D6FC-4f65-9D91-7224C49458BB}"/>
                <c:ext xmlns:c16="http://schemas.microsoft.com/office/drawing/2014/chart" uri="{C3380CC4-5D6E-409C-BE32-E72D297353CC}">
                  <c16:uniqueId val="{00000019-CC7F-486B-819F-47CB53BF1A88}"/>
                </c:ext>
              </c:extLst>
            </c:dLbl>
            <c:dLbl>
              <c:idx val="6"/>
              <c:delete val="1"/>
              <c:extLst>
                <c:ext xmlns:c15="http://schemas.microsoft.com/office/drawing/2012/chart" uri="{CE6537A1-D6FC-4f65-9D91-7224C49458BB}"/>
                <c:ext xmlns:c16="http://schemas.microsoft.com/office/drawing/2014/chart" uri="{C3380CC4-5D6E-409C-BE32-E72D297353CC}">
                  <c16:uniqueId val="{0000001A-CC7F-486B-819F-47CB53BF1A88}"/>
                </c:ext>
              </c:extLst>
            </c:dLbl>
            <c:dLbl>
              <c:idx val="7"/>
              <c:delete val="1"/>
              <c:extLst>
                <c:ext xmlns:c15="http://schemas.microsoft.com/office/drawing/2012/chart" uri="{CE6537A1-D6FC-4f65-9D91-7224C49458BB}"/>
                <c:ext xmlns:c16="http://schemas.microsoft.com/office/drawing/2014/chart" uri="{C3380CC4-5D6E-409C-BE32-E72D297353CC}">
                  <c16:uniqueId val="{0000001B-CC7F-486B-819F-47CB53BF1A88}"/>
                </c:ext>
              </c:extLst>
            </c:dLbl>
            <c:dLbl>
              <c:idx val="8"/>
              <c:delete val="1"/>
              <c:extLst>
                <c:ext xmlns:c15="http://schemas.microsoft.com/office/drawing/2012/chart" uri="{CE6537A1-D6FC-4f65-9D91-7224C49458BB}"/>
                <c:ext xmlns:c16="http://schemas.microsoft.com/office/drawing/2014/chart" uri="{C3380CC4-5D6E-409C-BE32-E72D297353CC}">
                  <c16:uniqueId val="{00000010-CC7F-486B-819F-47CB53BF1A8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40:$Z$40</c:f>
              <c:numCache>
                <c:formatCode>"$"#,##0.0</c:formatCode>
                <c:ptCount val="11"/>
                <c:pt idx="0">
                  <c:v>5</c:v>
                </c:pt>
                <c:pt idx="1">
                  <c:v>5</c:v>
                </c:pt>
                <c:pt idx="2">
                  <c:v>5.6749989999999997</c:v>
                </c:pt>
                <c:pt idx="3">
                  <c:v>6</c:v>
                </c:pt>
                <c:pt idx="4">
                  <c:v>6.9999989999999999</c:v>
                </c:pt>
                <c:pt idx="5">
                  <c:v>7</c:v>
                </c:pt>
                <c:pt idx="6">
                  <c:v>9</c:v>
                </c:pt>
                <c:pt idx="7">
                  <c:v>11</c:v>
                </c:pt>
                <c:pt idx="8">
                  <c:v>11.240366999999999</c:v>
                </c:pt>
                <c:pt idx="9">
                  <c:v>13.8</c:v>
                </c:pt>
                <c:pt idx="10">
                  <c:v>14.000000999999999</c:v>
                </c:pt>
              </c:numCache>
            </c:numRef>
          </c:val>
          <c:smooth val="0"/>
          <c:extLst>
            <c:ext xmlns:c16="http://schemas.microsoft.com/office/drawing/2014/chart" uri="{C3380CC4-5D6E-409C-BE32-E72D297353CC}">
              <c16:uniqueId val="{0000001C-CC7F-486B-819F-47CB53BF1A88}"/>
            </c:ext>
          </c:extLst>
        </c:ser>
        <c:ser>
          <c:idx val="2"/>
          <c:order val="2"/>
          <c:tx>
            <c:strRef>
              <c:f>'Median Pre Value'!$B$4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CC7F-486B-819F-47CB53BF1A8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CC7F-486B-819F-47CB53BF1A88}"/>
              </c:ext>
            </c:extLst>
          </c:dPt>
          <c:dLbls>
            <c:dLbl>
              <c:idx val="0"/>
              <c:delete val="1"/>
              <c:extLst>
                <c:ext xmlns:c15="http://schemas.microsoft.com/office/drawing/2012/chart" uri="{CE6537A1-D6FC-4f65-9D91-7224C49458BB}"/>
                <c:ext xmlns:c16="http://schemas.microsoft.com/office/drawing/2014/chart" uri="{C3380CC4-5D6E-409C-BE32-E72D297353CC}">
                  <c16:uniqueId val="{00000020-CC7F-486B-819F-47CB53BF1A88}"/>
                </c:ext>
              </c:extLst>
            </c:dLbl>
            <c:dLbl>
              <c:idx val="1"/>
              <c:delete val="1"/>
              <c:extLst>
                <c:ext xmlns:c15="http://schemas.microsoft.com/office/drawing/2012/chart" uri="{CE6537A1-D6FC-4f65-9D91-7224C49458BB}"/>
                <c:ext xmlns:c16="http://schemas.microsoft.com/office/drawing/2014/chart" uri="{C3380CC4-5D6E-409C-BE32-E72D297353CC}">
                  <c16:uniqueId val="{00000021-CC7F-486B-819F-47CB53BF1A88}"/>
                </c:ext>
              </c:extLst>
            </c:dLbl>
            <c:dLbl>
              <c:idx val="2"/>
              <c:delete val="1"/>
              <c:extLst>
                <c:ext xmlns:c15="http://schemas.microsoft.com/office/drawing/2012/chart" uri="{CE6537A1-D6FC-4f65-9D91-7224C49458BB}"/>
                <c:ext xmlns:c16="http://schemas.microsoft.com/office/drawing/2014/chart" uri="{C3380CC4-5D6E-409C-BE32-E72D297353CC}">
                  <c16:uniqueId val="{00000022-CC7F-486B-819F-47CB53BF1A88}"/>
                </c:ext>
              </c:extLst>
            </c:dLbl>
            <c:dLbl>
              <c:idx val="3"/>
              <c:delete val="1"/>
              <c:extLst>
                <c:ext xmlns:c15="http://schemas.microsoft.com/office/drawing/2012/chart" uri="{CE6537A1-D6FC-4f65-9D91-7224C49458BB}"/>
                <c:ext xmlns:c16="http://schemas.microsoft.com/office/drawing/2014/chart" uri="{C3380CC4-5D6E-409C-BE32-E72D297353CC}">
                  <c16:uniqueId val="{00000023-CC7F-486B-819F-47CB53BF1A88}"/>
                </c:ext>
              </c:extLst>
            </c:dLbl>
            <c:dLbl>
              <c:idx val="4"/>
              <c:delete val="1"/>
              <c:extLst>
                <c:ext xmlns:c15="http://schemas.microsoft.com/office/drawing/2012/chart" uri="{CE6537A1-D6FC-4f65-9D91-7224C49458BB}"/>
                <c:ext xmlns:c16="http://schemas.microsoft.com/office/drawing/2014/chart" uri="{C3380CC4-5D6E-409C-BE32-E72D297353CC}">
                  <c16:uniqueId val="{00000024-CC7F-486B-819F-47CB53BF1A88}"/>
                </c:ext>
              </c:extLst>
            </c:dLbl>
            <c:dLbl>
              <c:idx val="5"/>
              <c:delete val="1"/>
              <c:extLst>
                <c:ext xmlns:c15="http://schemas.microsoft.com/office/drawing/2012/chart" uri="{CE6537A1-D6FC-4f65-9D91-7224C49458BB}"/>
                <c:ext xmlns:c16="http://schemas.microsoft.com/office/drawing/2014/chart" uri="{C3380CC4-5D6E-409C-BE32-E72D297353CC}">
                  <c16:uniqueId val="{00000025-CC7F-486B-819F-47CB53BF1A88}"/>
                </c:ext>
              </c:extLst>
            </c:dLbl>
            <c:dLbl>
              <c:idx val="6"/>
              <c:delete val="1"/>
              <c:extLst>
                <c:ext xmlns:c15="http://schemas.microsoft.com/office/drawing/2012/chart" uri="{CE6537A1-D6FC-4f65-9D91-7224C49458BB}"/>
                <c:ext xmlns:c16="http://schemas.microsoft.com/office/drawing/2014/chart" uri="{C3380CC4-5D6E-409C-BE32-E72D297353CC}">
                  <c16:uniqueId val="{00000026-CC7F-486B-819F-47CB53BF1A88}"/>
                </c:ext>
              </c:extLst>
            </c:dLbl>
            <c:dLbl>
              <c:idx val="7"/>
              <c:delete val="1"/>
              <c:extLst>
                <c:ext xmlns:c15="http://schemas.microsoft.com/office/drawing/2012/chart" uri="{CE6537A1-D6FC-4f65-9D91-7224C49458BB}"/>
                <c:ext xmlns:c16="http://schemas.microsoft.com/office/drawing/2014/chart" uri="{C3380CC4-5D6E-409C-BE32-E72D297353CC}">
                  <c16:uniqueId val="{00000027-CC7F-486B-819F-47CB53BF1A88}"/>
                </c:ext>
              </c:extLst>
            </c:dLbl>
            <c:dLbl>
              <c:idx val="8"/>
              <c:delete val="1"/>
              <c:extLst>
                <c:ext xmlns:c15="http://schemas.microsoft.com/office/drawing/2012/chart" uri="{CE6537A1-D6FC-4f65-9D91-7224C49458BB}"/>
                <c:ext xmlns:c16="http://schemas.microsoft.com/office/drawing/2014/chart" uri="{C3380CC4-5D6E-409C-BE32-E72D297353CC}">
                  <c16:uniqueId val="{00000028-CC7F-486B-819F-47CB53BF1A8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41:$Z$41</c:f>
              <c:numCache>
                <c:formatCode>"$"#,##0.0</c:formatCode>
                <c:ptCount val="11"/>
                <c:pt idx="0">
                  <c:v>6.7968945091837751</c:v>
                </c:pt>
                <c:pt idx="1">
                  <c:v>7.1011610713739097</c:v>
                </c:pt>
                <c:pt idx="2">
                  <c:v>7.5672840865720978</c:v>
                </c:pt>
                <c:pt idx="3">
                  <c:v>8.536614383265567</c:v>
                </c:pt>
                <c:pt idx="4">
                  <c:v>9.0952623573608875</c:v>
                </c:pt>
                <c:pt idx="5">
                  <c:v>10.218536505389418</c:v>
                </c:pt>
                <c:pt idx="6">
                  <c:v>13.130000188645875</c:v>
                </c:pt>
                <c:pt idx="7">
                  <c:v>19.804582646190806</c:v>
                </c:pt>
                <c:pt idx="8">
                  <c:v>17.425318560669627</c:v>
                </c:pt>
                <c:pt idx="9">
                  <c:v>21.597231575908456</c:v>
                </c:pt>
                <c:pt idx="10">
                  <c:v>18.271733917030566</c:v>
                </c:pt>
              </c:numCache>
            </c:numRef>
          </c:val>
          <c:smooth val="0"/>
          <c:extLst>
            <c:ext xmlns:c16="http://schemas.microsoft.com/office/drawing/2014/chart" uri="{C3380CC4-5D6E-409C-BE32-E72D297353CC}">
              <c16:uniqueId val="{00000029-CC7F-486B-819F-47CB53BF1A88}"/>
            </c:ext>
          </c:extLst>
        </c:ser>
        <c:ser>
          <c:idx val="3"/>
          <c:order val="3"/>
          <c:tx>
            <c:strRef>
              <c:f>'Median Pre Value'!$B$4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CC7F-486B-819F-47CB53BF1A88}"/>
              </c:ext>
            </c:extLst>
          </c:dPt>
          <c:dPt>
            <c:idx val="16"/>
            <c:bubble3D val="0"/>
            <c:extLst>
              <c:ext xmlns:c16="http://schemas.microsoft.com/office/drawing/2014/chart" uri="{C3380CC4-5D6E-409C-BE32-E72D297353CC}">
                <c16:uniqueId val="{0000002C-CC7F-486B-819F-47CB53BF1A88}"/>
              </c:ext>
            </c:extLst>
          </c:dPt>
          <c:dLbls>
            <c:dLbl>
              <c:idx val="0"/>
              <c:delete val="1"/>
              <c:extLst>
                <c:ext xmlns:c15="http://schemas.microsoft.com/office/drawing/2012/chart" uri="{CE6537A1-D6FC-4f65-9D91-7224C49458BB}"/>
                <c:ext xmlns:c16="http://schemas.microsoft.com/office/drawing/2014/chart" uri="{C3380CC4-5D6E-409C-BE32-E72D297353CC}">
                  <c16:uniqueId val="{0000002D-CC7F-486B-819F-47CB53BF1A88}"/>
                </c:ext>
              </c:extLst>
            </c:dLbl>
            <c:dLbl>
              <c:idx val="1"/>
              <c:delete val="1"/>
              <c:extLst>
                <c:ext xmlns:c15="http://schemas.microsoft.com/office/drawing/2012/chart" uri="{CE6537A1-D6FC-4f65-9D91-7224C49458BB}"/>
                <c:ext xmlns:c16="http://schemas.microsoft.com/office/drawing/2014/chart" uri="{C3380CC4-5D6E-409C-BE32-E72D297353CC}">
                  <c16:uniqueId val="{0000002E-CC7F-486B-819F-47CB53BF1A88}"/>
                </c:ext>
              </c:extLst>
            </c:dLbl>
            <c:dLbl>
              <c:idx val="2"/>
              <c:delete val="1"/>
              <c:extLst>
                <c:ext xmlns:c15="http://schemas.microsoft.com/office/drawing/2012/chart" uri="{CE6537A1-D6FC-4f65-9D91-7224C49458BB}"/>
                <c:ext xmlns:c16="http://schemas.microsoft.com/office/drawing/2014/chart" uri="{C3380CC4-5D6E-409C-BE32-E72D297353CC}">
                  <c16:uniqueId val="{0000002F-CC7F-486B-819F-47CB53BF1A88}"/>
                </c:ext>
              </c:extLst>
            </c:dLbl>
            <c:dLbl>
              <c:idx val="3"/>
              <c:delete val="1"/>
              <c:extLst>
                <c:ext xmlns:c15="http://schemas.microsoft.com/office/drawing/2012/chart" uri="{CE6537A1-D6FC-4f65-9D91-7224C49458BB}"/>
                <c:ext xmlns:c16="http://schemas.microsoft.com/office/drawing/2014/chart" uri="{C3380CC4-5D6E-409C-BE32-E72D297353CC}">
                  <c16:uniqueId val="{00000030-CC7F-486B-819F-47CB53BF1A88}"/>
                </c:ext>
              </c:extLst>
            </c:dLbl>
            <c:dLbl>
              <c:idx val="4"/>
              <c:delete val="1"/>
              <c:extLst>
                <c:ext xmlns:c15="http://schemas.microsoft.com/office/drawing/2012/chart" uri="{CE6537A1-D6FC-4f65-9D91-7224C49458BB}"/>
                <c:ext xmlns:c16="http://schemas.microsoft.com/office/drawing/2014/chart" uri="{C3380CC4-5D6E-409C-BE32-E72D297353CC}">
                  <c16:uniqueId val="{00000031-CC7F-486B-819F-47CB53BF1A88}"/>
                </c:ext>
              </c:extLst>
            </c:dLbl>
            <c:dLbl>
              <c:idx val="5"/>
              <c:delete val="1"/>
              <c:extLst>
                <c:ext xmlns:c15="http://schemas.microsoft.com/office/drawing/2012/chart" uri="{CE6537A1-D6FC-4f65-9D91-7224C49458BB}"/>
                <c:ext xmlns:c16="http://schemas.microsoft.com/office/drawing/2014/chart" uri="{C3380CC4-5D6E-409C-BE32-E72D297353CC}">
                  <c16:uniqueId val="{00000032-CC7F-486B-819F-47CB53BF1A88}"/>
                </c:ext>
              </c:extLst>
            </c:dLbl>
            <c:dLbl>
              <c:idx val="6"/>
              <c:delete val="1"/>
              <c:extLst>
                <c:ext xmlns:c15="http://schemas.microsoft.com/office/drawing/2012/chart" uri="{CE6537A1-D6FC-4f65-9D91-7224C49458BB}"/>
                <c:ext xmlns:c16="http://schemas.microsoft.com/office/drawing/2014/chart" uri="{C3380CC4-5D6E-409C-BE32-E72D297353CC}">
                  <c16:uniqueId val="{00000033-CC7F-486B-819F-47CB53BF1A88}"/>
                </c:ext>
              </c:extLst>
            </c:dLbl>
            <c:dLbl>
              <c:idx val="7"/>
              <c:delete val="1"/>
              <c:extLst>
                <c:ext xmlns:c15="http://schemas.microsoft.com/office/drawing/2012/chart" uri="{CE6537A1-D6FC-4f65-9D91-7224C49458BB}"/>
                <c:ext xmlns:c16="http://schemas.microsoft.com/office/drawing/2014/chart" uri="{C3380CC4-5D6E-409C-BE32-E72D297353CC}">
                  <c16:uniqueId val="{00000034-CC7F-486B-819F-47CB53BF1A88}"/>
                </c:ext>
              </c:extLst>
            </c:dLbl>
            <c:dLbl>
              <c:idx val="8"/>
              <c:delete val="1"/>
              <c:extLst>
                <c:ext xmlns:c15="http://schemas.microsoft.com/office/drawing/2012/chart" uri="{CE6537A1-D6FC-4f65-9D91-7224C49458BB}"/>
                <c:ext xmlns:c16="http://schemas.microsoft.com/office/drawing/2014/chart" uri="{C3380CC4-5D6E-409C-BE32-E72D297353CC}">
                  <c16:uniqueId val="{00000035-CC7F-486B-819F-47CB53BF1A8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42:$Z$42</c:f>
              <c:numCache>
                <c:formatCode>"$"#,##0.0</c:formatCode>
                <c:ptCount val="11"/>
                <c:pt idx="0">
                  <c:v>2.9000005</c:v>
                </c:pt>
                <c:pt idx="1">
                  <c:v>3</c:v>
                </c:pt>
                <c:pt idx="2">
                  <c:v>3.3587907499999998</c:v>
                </c:pt>
                <c:pt idx="3">
                  <c:v>3.7000005000000002</c:v>
                </c:pt>
                <c:pt idx="4">
                  <c:v>4</c:v>
                </c:pt>
                <c:pt idx="5">
                  <c:v>4</c:v>
                </c:pt>
                <c:pt idx="6">
                  <c:v>5</c:v>
                </c:pt>
                <c:pt idx="7">
                  <c:v>6.6950265</c:v>
                </c:pt>
                <c:pt idx="8">
                  <c:v>6.9693547499999999</c:v>
                </c:pt>
                <c:pt idx="9">
                  <c:v>8.3499990000000004</c:v>
                </c:pt>
                <c:pt idx="10">
                  <c:v>9.0700020000000006</c:v>
                </c:pt>
              </c:numCache>
            </c:numRef>
          </c:val>
          <c:smooth val="0"/>
          <c:extLst>
            <c:ext xmlns:c16="http://schemas.microsoft.com/office/drawing/2014/chart" uri="{C3380CC4-5D6E-409C-BE32-E72D297353CC}">
              <c16:uniqueId val="{00000036-CC7F-486B-819F-47CB53BF1A88}"/>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836857198405755"/>
          <c:y val="3.0513998250218721E-2"/>
          <c:w val="0.89163142801594242"/>
          <c:h val="0.67137445319335087"/>
        </c:manualLayout>
      </c:layout>
      <c:lineChart>
        <c:grouping val="standard"/>
        <c:varyColors val="0"/>
        <c:ser>
          <c:idx val="0"/>
          <c:order val="0"/>
          <c:tx>
            <c:strRef>
              <c:f>'Median Pre Value'!$B$71</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6FA6-4271-9EF2-75DCAC475EF2}"/>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6FA6-4271-9EF2-75DCAC475EF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6FA6-4271-9EF2-75DCAC475EF2}"/>
              </c:ext>
            </c:extLst>
          </c:dPt>
          <c:dPt>
            <c:idx val="16"/>
            <c:bubble3D val="0"/>
            <c:extLst>
              <c:ext xmlns:c16="http://schemas.microsoft.com/office/drawing/2014/chart" uri="{C3380CC4-5D6E-409C-BE32-E72D297353CC}">
                <c16:uniqueId val="{00000006-6FA6-4271-9EF2-75DCAC475EF2}"/>
              </c:ext>
            </c:extLst>
          </c:dPt>
          <c:dLbls>
            <c:dLbl>
              <c:idx val="0"/>
              <c:delete val="1"/>
              <c:extLst>
                <c:ext xmlns:c15="http://schemas.microsoft.com/office/drawing/2012/chart" uri="{CE6537A1-D6FC-4f65-9D91-7224C49458BB}"/>
                <c:ext xmlns:c16="http://schemas.microsoft.com/office/drawing/2014/chart" uri="{C3380CC4-5D6E-409C-BE32-E72D297353CC}">
                  <c16:uniqueId val="{00000007-6FA6-4271-9EF2-75DCAC475EF2}"/>
                </c:ext>
              </c:extLst>
            </c:dLbl>
            <c:dLbl>
              <c:idx val="1"/>
              <c:delete val="1"/>
              <c:extLst>
                <c:ext xmlns:c15="http://schemas.microsoft.com/office/drawing/2012/chart" uri="{CE6537A1-D6FC-4f65-9D91-7224C49458BB}"/>
                <c:ext xmlns:c16="http://schemas.microsoft.com/office/drawing/2014/chart" uri="{C3380CC4-5D6E-409C-BE32-E72D297353CC}">
                  <c16:uniqueId val="{00000008-6FA6-4271-9EF2-75DCAC475EF2}"/>
                </c:ext>
              </c:extLst>
            </c:dLbl>
            <c:dLbl>
              <c:idx val="2"/>
              <c:delete val="1"/>
              <c:extLst>
                <c:ext xmlns:c15="http://schemas.microsoft.com/office/drawing/2012/chart" uri="{CE6537A1-D6FC-4f65-9D91-7224C49458BB}"/>
                <c:ext xmlns:c16="http://schemas.microsoft.com/office/drawing/2014/chart" uri="{C3380CC4-5D6E-409C-BE32-E72D297353CC}">
                  <c16:uniqueId val="{00000009-6FA6-4271-9EF2-75DCAC475EF2}"/>
                </c:ext>
              </c:extLst>
            </c:dLbl>
            <c:dLbl>
              <c:idx val="3"/>
              <c:delete val="1"/>
              <c:extLst>
                <c:ext xmlns:c15="http://schemas.microsoft.com/office/drawing/2012/chart" uri="{CE6537A1-D6FC-4f65-9D91-7224C49458BB}"/>
                <c:ext xmlns:c16="http://schemas.microsoft.com/office/drawing/2014/chart" uri="{C3380CC4-5D6E-409C-BE32-E72D297353CC}">
                  <c16:uniqueId val="{0000000A-6FA6-4271-9EF2-75DCAC475EF2}"/>
                </c:ext>
              </c:extLst>
            </c:dLbl>
            <c:dLbl>
              <c:idx val="4"/>
              <c:delete val="1"/>
              <c:extLst>
                <c:ext xmlns:c15="http://schemas.microsoft.com/office/drawing/2012/chart" uri="{CE6537A1-D6FC-4f65-9D91-7224C49458BB}"/>
                <c:ext xmlns:c16="http://schemas.microsoft.com/office/drawing/2014/chart" uri="{C3380CC4-5D6E-409C-BE32-E72D297353CC}">
                  <c16:uniqueId val="{0000000B-6FA6-4271-9EF2-75DCAC475EF2}"/>
                </c:ext>
              </c:extLst>
            </c:dLbl>
            <c:dLbl>
              <c:idx val="5"/>
              <c:delete val="1"/>
              <c:extLst>
                <c:ext xmlns:c15="http://schemas.microsoft.com/office/drawing/2012/chart" uri="{CE6537A1-D6FC-4f65-9D91-7224C49458BB}"/>
                <c:ext xmlns:c16="http://schemas.microsoft.com/office/drawing/2014/chart" uri="{C3380CC4-5D6E-409C-BE32-E72D297353CC}">
                  <c16:uniqueId val="{0000000C-6FA6-4271-9EF2-75DCAC475EF2}"/>
                </c:ext>
              </c:extLst>
            </c:dLbl>
            <c:dLbl>
              <c:idx val="6"/>
              <c:delete val="1"/>
              <c:extLst>
                <c:ext xmlns:c15="http://schemas.microsoft.com/office/drawing/2012/chart" uri="{CE6537A1-D6FC-4f65-9D91-7224C49458BB}"/>
                <c:ext xmlns:c16="http://schemas.microsoft.com/office/drawing/2014/chart" uri="{C3380CC4-5D6E-409C-BE32-E72D297353CC}">
                  <c16:uniqueId val="{0000000D-6FA6-4271-9EF2-75DCAC475EF2}"/>
                </c:ext>
              </c:extLst>
            </c:dLbl>
            <c:dLbl>
              <c:idx val="7"/>
              <c:delete val="1"/>
              <c:extLst>
                <c:ext xmlns:c15="http://schemas.microsoft.com/office/drawing/2012/chart" uri="{CE6537A1-D6FC-4f65-9D91-7224C49458BB}"/>
                <c:ext xmlns:c16="http://schemas.microsoft.com/office/drawing/2014/chart" uri="{C3380CC4-5D6E-409C-BE32-E72D297353CC}">
                  <c16:uniqueId val="{0000000E-6FA6-4271-9EF2-75DCAC475EF2}"/>
                </c:ext>
              </c:extLst>
            </c:dLbl>
            <c:dLbl>
              <c:idx val="8"/>
              <c:delete val="1"/>
              <c:extLst>
                <c:ext xmlns:c15="http://schemas.microsoft.com/office/drawing/2012/chart" uri="{CE6537A1-D6FC-4f65-9D91-7224C49458BB}"/>
                <c:ext xmlns:c16="http://schemas.microsoft.com/office/drawing/2014/chart" uri="{C3380CC4-5D6E-409C-BE32-E72D297353CC}">
                  <c16:uniqueId val="{00000001-6FA6-4271-9EF2-75DCAC475EF2}"/>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0:$M$7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71:$M$71</c:f>
              <c:numCache>
                <c:formatCode>"$"#,##0.0</c:formatCode>
                <c:ptCount val="11"/>
                <c:pt idx="0">
                  <c:v>30.000000117500001</c:v>
                </c:pt>
                <c:pt idx="1">
                  <c:v>27.999999249999998</c:v>
                </c:pt>
                <c:pt idx="2">
                  <c:v>32</c:v>
                </c:pt>
                <c:pt idx="3">
                  <c:v>40.625005000000002</c:v>
                </c:pt>
                <c:pt idx="4">
                  <c:v>49.999999000000003</c:v>
                </c:pt>
                <c:pt idx="5">
                  <c:v>50.000000999999997</c:v>
                </c:pt>
                <c:pt idx="6">
                  <c:v>89.999988000000002</c:v>
                </c:pt>
                <c:pt idx="7">
                  <c:v>90.000001999999995</c:v>
                </c:pt>
                <c:pt idx="8">
                  <c:v>75</c:v>
                </c:pt>
                <c:pt idx="9">
                  <c:v>98.000004000000004</c:v>
                </c:pt>
                <c:pt idx="10">
                  <c:v>115.390631</c:v>
                </c:pt>
              </c:numCache>
            </c:numRef>
          </c:val>
          <c:smooth val="0"/>
          <c:extLst>
            <c:ext xmlns:c16="http://schemas.microsoft.com/office/drawing/2014/chart" uri="{C3380CC4-5D6E-409C-BE32-E72D297353CC}">
              <c16:uniqueId val="{0000000F-6FA6-4271-9EF2-75DCAC475EF2}"/>
            </c:ext>
          </c:extLst>
        </c:ser>
        <c:ser>
          <c:idx val="1"/>
          <c:order val="1"/>
          <c:tx>
            <c:strRef>
              <c:f>'Median Pre Value'!$B$72</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6FA6-4271-9EF2-75DCAC475EF2}"/>
              </c:ext>
            </c:extLst>
          </c:dPt>
          <c:dPt>
            <c:idx val="9"/>
            <c:bubble3D val="0"/>
            <c:extLst>
              <c:ext xmlns:c16="http://schemas.microsoft.com/office/drawing/2014/chart" uri="{C3380CC4-5D6E-409C-BE32-E72D297353CC}">
                <c16:uniqueId val="{00000011-6FA6-4271-9EF2-75DCAC475EF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6FA6-4271-9EF2-75DCAC475EF2}"/>
              </c:ext>
            </c:extLst>
          </c:dPt>
          <c:dLbls>
            <c:dLbl>
              <c:idx val="0"/>
              <c:delete val="1"/>
              <c:extLst>
                <c:ext xmlns:c15="http://schemas.microsoft.com/office/drawing/2012/chart" uri="{CE6537A1-D6FC-4f65-9D91-7224C49458BB}"/>
                <c:ext xmlns:c16="http://schemas.microsoft.com/office/drawing/2014/chart" uri="{C3380CC4-5D6E-409C-BE32-E72D297353CC}">
                  <c16:uniqueId val="{00000014-6FA6-4271-9EF2-75DCAC475EF2}"/>
                </c:ext>
              </c:extLst>
            </c:dLbl>
            <c:dLbl>
              <c:idx val="1"/>
              <c:delete val="1"/>
              <c:extLst>
                <c:ext xmlns:c15="http://schemas.microsoft.com/office/drawing/2012/chart" uri="{CE6537A1-D6FC-4f65-9D91-7224C49458BB}"/>
                <c:ext xmlns:c16="http://schemas.microsoft.com/office/drawing/2014/chart" uri="{C3380CC4-5D6E-409C-BE32-E72D297353CC}">
                  <c16:uniqueId val="{00000015-6FA6-4271-9EF2-75DCAC475EF2}"/>
                </c:ext>
              </c:extLst>
            </c:dLbl>
            <c:dLbl>
              <c:idx val="2"/>
              <c:delete val="1"/>
              <c:extLst>
                <c:ext xmlns:c15="http://schemas.microsoft.com/office/drawing/2012/chart" uri="{CE6537A1-D6FC-4f65-9D91-7224C49458BB}"/>
                <c:ext xmlns:c16="http://schemas.microsoft.com/office/drawing/2014/chart" uri="{C3380CC4-5D6E-409C-BE32-E72D297353CC}">
                  <c16:uniqueId val="{00000016-6FA6-4271-9EF2-75DCAC475EF2}"/>
                </c:ext>
              </c:extLst>
            </c:dLbl>
            <c:dLbl>
              <c:idx val="3"/>
              <c:delete val="1"/>
              <c:extLst>
                <c:ext xmlns:c15="http://schemas.microsoft.com/office/drawing/2012/chart" uri="{CE6537A1-D6FC-4f65-9D91-7224C49458BB}"/>
                <c:ext xmlns:c16="http://schemas.microsoft.com/office/drawing/2014/chart" uri="{C3380CC4-5D6E-409C-BE32-E72D297353CC}">
                  <c16:uniqueId val="{00000017-6FA6-4271-9EF2-75DCAC475EF2}"/>
                </c:ext>
              </c:extLst>
            </c:dLbl>
            <c:dLbl>
              <c:idx val="4"/>
              <c:delete val="1"/>
              <c:extLst>
                <c:ext xmlns:c15="http://schemas.microsoft.com/office/drawing/2012/chart" uri="{CE6537A1-D6FC-4f65-9D91-7224C49458BB}"/>
                <c:ext xmlns:c16="http://schemas.microsoft.com/office/drawing/2014/chart" uri="{C3380CC4-5D6E-409C-BE32-E72D297353CC}">
                  <c16:uniqueId val="{00000018-6FA6-4271-9EF2-75DCAC475EF2}"/>
                </c:ext>
              </c:extLst>
            </c:dLbl>
            <c:dLbl>
              <c:idx val="5"/>
              <c:delete val="1"/>
              <c:extLst>
                <c:ext xmlns:c15="http://schemas.microsoft.com/office/drawing/2012/chart" uri="{CE6537A1-D6FC-4f65-9D91-7224C49458BB}"/>
                <c:ext xmlns:c16="http://schemas.microsoft.com/office/drawing/2014/chart" uri="{C3380CC4-5D6E-409C-BE32-E72D297353CC}">
                  <c16:uniqueId val="{00000019-6FA6-4271-9EF2-75DCAC475EF2}"/>
                </c:ext>
              </c:extLst>
            </c:dLbl>
            <c:dLbl>
              <c:idx val="6"/>
              <c:delete val="1"/>
              <c:extLst>
                <c:ext xmlns:c15="http://schemas.microsoft.com/office/drawing/2012/chart" uri="{CE6537A1-D6FC-4f65-9D91-7224C49458BB}"/>
                <c:ext xmlns:c16="http://schemas.microsoft.com/office/drawing/2014/chart" uri="{C3380CC4-5D6E-409C-BE32-E72D297353CC}">
                  <c16:uniqueId val="{0000001A-6FA6-4271-9EF2-75DCAC475EF2}"/>
                </c:ext>
              </c:extLst>
            </c:dLbl>
            <c:dLbl>
              <c:idx val="7"/>
              <c:delete val="1"/>
              <c:extLst>
                <c:ext xmlns:c15="http://schemas.microsoft.com/office/drawing/2012/chart" uri="{CE6537A1-D6FC-4f65-9D91-7224C49458BB}"/>
                <c:ext xmlns:c16="http://schemas.microsoft.com/office/drawing/2014/chart" uri="{C3380CC4-5D6E-409C-BE32-E72D297353CC}">
                  <c16:uniqueId val="{0000001B-6FA6-4271-9EF2-75DCAC475EF2}"/>
                </c:ext>
              </c:extLst>
            </c:dLbl>
            <c:dLbl>
              <c:idx val="8"/>
              <c:delete val="1"/>
              <c:extLst>
                <c:ext xmlns:c15="http://schemas.microsoft.com/office/drawing/2012/chart" uri="{CE6537A1-D6FC-4f65-9D91-7224C49458BB}"/>
                <c:ext xmlns:c16="http://schemas.microsoft.com/office/drawing/2014/chart" uri="{C3380CC4-5D6E-409C-BE32-E72D297353CC}">
                  <c16:uniqueId val="{00000010-6FA6-4271-9EF2-75DCAC475EF2}"/>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0:$M$7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72:$M$72</c:f>
              <c:numCache>
                <c:formatCode>"$"#,##0.0</c:formatCode>
                <c:ptCount val="11"/>
                <c:pt idx="0">
                  <c:v>13.866170500000001</c:v>
                </c:pt>
                <c:pt idx="1">
                  <c:v>15</c:v>
                </c:pt>
                <c:pt idx="2">
                  <c:v>15.8</c:v>
                </c:pt>
                <c:pt idx="3">
                  <c:v>20</c:v>
                </c:pt>
                <c:pt idx="4">
                  <c:v>23.000001999999999</c:v>
                </c:pt>
                <c:pt idx="5">
                  <c:v>24.999998999999999</c:v>
                </c:pt>
                <c:pt idx="6">
                  <c:v>39.999991000000001</c:v>
                </c:pt>
                <c:pt idx="7">
                  <c:v>40.000011000000001</c:v>
                </c:pt>
                <c:pt idx="8">
                  <c:v>33.000000999999997</c:v>
                </c:pt>
                <c:pt idx="9">
                  <c:v>45.000020999999997</c:v>
                </c:pt>
                <c:pt idx="10">
                  <c:v>55.999997</c:v>
                </c:pt>
              </c:numCache>
            </c:numRef>
          </c:val>
          <c:smooth val="0"/>
          <c:extLst>
            <c:ext xmlns:c16="http://schemas.microsoft.com/office/drawing/2014/chart" uri="{C3380CC4-5D6E-409C-BE32-E72D297353CC}">
              <c16:uniqueId val="{0000001C-6FA6-4271-9EF2-75DCAC475EF2}"/>
            </c:ext>
          </c:extLst>
        </c:ser>
        <c:ser>
          <c:idx val="2"/>
          <c:order val="2"/>
          <c:tx>
            <c:strRef>
              <c:f>'Median Pre Value'!$B$73</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6FA6-4271-9EF2-75DCAC475EF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6FA6-4271-9EF2-75DCAC475EF2}"/>
              </c:ext>
            </c:extLst>
          </c:dPt>
          <c:dLbls>
            <c:dLbl>
              <c:idx val="0"/>
              <c:delete val="1"/>
              <c:extLst>
                <c:ext xmlns:c15="http://schemas.microsoft.com/office/drawing/2012/chart" uri="{CE6537A1-D6FC-4f65-9D91-7224C49458BB}"/>
                <c:ext xmlns:c16="http://schemas.microsoft.com/office/drawing/2014/chart" uri="{C3380CC4-5D6E-409C-BE32-E72D297353CC}">
                  <c16:uniqueId val="{00000020-6FA6-4271-9EF2-75DCAC475EF2}"/>
                </c:ext>
              </c:extLst>
            </c:dLbl>
            <c:dLbl>
              <c:idx val="1"/>
              <c:delete val="1"/>
              <c:extLst>
                <c:ext xmlns:c15="http://schemas.microsoft.com/office/drawing/2012/chart" uri="{CE6537A1-D6FC-4f65-9D91-7224C49458BB}"/>
                <c:ext xmlns:c16="http://schemas.microsoft.com/office/drawing/2014/chart" uri="{C3380CC4-5D6E-409C-BE32-E72D297353CC}">
                  <c16:uniqueId val="{00000021-6FA6-4271-9EF2-75DCAC475EF2}"/>
                </c:ext>
              </c:extLst>
            </c:dLbl>
            <c:dLbl>
              <c:idx val="2"/>
              <c:delete val="1"/>
              <c:extLst>
                <c:ext xmlns:c15="http://schemas.microsoft.com/office/drawing/2012/chart" uri="{CE6537A1-D6FC-4f65-9D91-7224C49458BB}"/>
                <c:ext xmlns:c16="http://schemas.microsoft.com/office/drawing/2014/chart" uri="{C3380CC4-5D6E-409C-BE32-E72D297353CC}">
                  <c16:uniqueId val="{00000022-6FA6-4271-9EF2-75DCAC475EF2}"/>
                </c:ext>
              </c:extLst>
            </c:dLbl>
            <c:dLbl>
              <c:idx val="3"/>
              <c:delete val="1"/>
              <c:extLst>
                <c:ext xmlns:c15="http://schemas.microsoft.com/office/drawing/2012/chart" uri="{CE6537A1-D6FC-4f65-9D91-7224C49458BB}"/>
                <c:ext xmlns:c16="http://schemas.microsoft.com/office/drawing/2014/chart" uri="{C3380CC4-5D6E-409C-BE32-E72D297353CC}">
                  <c16:uniqueId val="{00000023-6FA6-4271-9EF2-75DCAC475EF2}"/>
                </c:ext>
              </c:extLst>
            </c:dLbl>
            <c:dLbl>
              <c:idx val="4"/>
              <c:delete val="1"/>
              <c:extLst>
                <c:ext xmlns:c15="http://schemas.microsoft.com/office/drawing/2012/chart" uri="{CE6537A1-D6FC-4f65-9D91-7224C49458BB}"/>
                <c:ext xmlns:c16="http://schemas.microsoft.com/office/drawing/2014/chart" uri="{C3380CC4-5D6E-409C-BE32-E72D297353CC}">
                  <c16:uniqueId val="{00000024-6FA6-4271-9EF2-75DCAC475EF2}"/>
                </c:ext>
              </c:extLst>
            </c:dLbl>
            <c:dLbl>
              <c:idx val="5"/>
              <c:delete val="1"/>
              <c:extLst>
                <c:ext xmlns:c15="http://schemas.microsoft.com/office/drawing/2012/chart" uri="{CE6537A1-D6FC-4f65-9D91-7224C49458BB}"/>
                <c:ext xmlns:c16="http://schemas.microsoft.com/office/drawing/2014/chart" uri="{C3380CC4-5D6E-409C-BE32-E72D297353CC}">
                  <c16:uniqueId val="{00000025-6FA6-4271-9EF2-75DCAC475EF2}"/>
                </c:ext>
              </c:extLst>
            </c:dLbl>
            <c:dLbl>
              <c:idx val="6"/>
              <c:delete val="1"/>
              <c:extLst>
                <c:ext xmlns:c15="http://schemas.microsoft.com/office/drawing/2012/chart" uri="{CE6537A1-D6FC-4f65-9D91-7224C49458BB}"/>
                <c:ext xmlns:c16="http://schemas.microsoft.com/office/drawing/2014/chart" uri="{C3380CC4-5D6E-409C-BE32-E72D297353CC}">
                  <c16:uniqueId val="{00000026-6FA6-4271-9EF2-75DCAC475EF2}"/>
                </c:ext>
              </c:extLst>
            </c:dLbl>
            <c:dLbl>
              <c:idx val="7"/>
              <c:delete val="1"/>
              <c:extLst>
                <c:ext xmlns:c15="http://schemas.microsoft.com/office/drawing/2012/chart" uri="{CE6537A1-D6FC-4f65-9D91-7224C49458BB}"/>
                <c:ext xmlns:c16="http://schemas.microsoft.com/office/drawing/2014/chart" uri="{C3380CC4-5D6E-409C-BE32-E72D297353CC}">
                  <c16:uniqueId val="{00000027-6FA6-4271-9EF2-75DCAC475EF2}"/>
                </c:ext>
              </c:extLst>
            </c:dLbl>
            <c:dLbl>
              <c:idx val="8"/>
              <c:delete val="1"/>
              <c:extLst>
                <c:ext xmlns:c15="http://schemas.microsoft.com/office/drawing/2012/chart" uri="{CE6537A1-D6FC-4f65-9D91-7224C49458BB}"/>
                <c:ext xmlns:c16="http://schemas.microsoft.com/office/drawing/2014/chart" uri="{C3380CC4-5D6E-409C-BE32-E72D297353CC}">
                  <c16:uniqueId val="{00000028-6FA6-4271-9EF2-75DCAC475EF2}"/>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0:$M$7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73:$M$73</c:f>
              <c:numCache>
                <c:formatCode>"$"#,##0.0</c:formatCode>
                <c:ptCount val="11"/>
                <c:pt idx="0">
                  <c:v>33.721782043659793</c:v>
                </c:pt>
                <c:pt idx="1">
                  <c:v>30.303879955175656</c:v>
                </c:pt>
                <c:pt idx="2">
                  <c:v>33.331890711287052</c:v>
                </c:pt>
                <c:pt idx="3">
                  <c:v>44.119062135397627</c:v>
                </c:pt>
                <c:pt idx="4">
                  <c:v>59.000112644177165</c:v>
                </c:pt>
                <c:pt idx="5">
                  <c:v>62.954437376175136</c:v>
                </c:pt>
                <c:pt idx="6">
                  <c:v>105.67549449578374</c:v>
                </c:pt>
                <c:pt idx="7">
                  <c:v>111.09600516308073</c:v>
                </c:pt>
                <c:pt idx="8">
                  <c:v>81.496097490302915</c:v>
                </c:pt>
                <c:pt idx="9">
                  <c:v>139.96283677417441</c:v>
                </c:pt>
                <c:pt idx="10">
                  <c:v>175.83152660280709</c:v>
                </c:pt>
              </c:numCache>
            </c:numRef>
          </c:val>
          <c:smooth val="0"/>
          <c:extLst>
            <c:ext xmlns:c16="http://schemas.microsoft.com/office/drawing/2014/chart" uri="{C3380CC4-5D6E-409C-BE32-E72D297353CC}">
              <c16:uniqueId val="{00000029-6FA6-4271-9EF2-75DCAC475EF2}"/>
            </c:ext>
          </c:extLst>
        </c:ser>
        <c:ser>
          <c:idx val="3"/>
          <c:order val="3"/>
          <c:tx>
            <c:strRef>
              <c:f>'Median Pre Value'!$B$74</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6FA6-4271-9EF2-75DCAC475EF2}"/>
              </c:ext>
            </c:extLst>
          </c:dPt>
          <c:dPt>
            <c:idx val="16"/>
            <c:bubble3D val="0"/>
            <c:extLst>
              <c:ext xmlns:c16="http://schemas.microsoft.com/office/drawing/2014/chart" uri="{C3380CC4-5D6E-409C-BE32-E72D297353CC}">
                <c16:uniqueId val="{0000002C-6FA6-4271-9EF2-75DCAC475EF2}"/>
              </c:ext>
            </c:extLst>
          </c:dPt>
          <c:dLbls>
            <c:dLbl>
              <c:idx val="0"/>
              <c:delete val="1"/>
              <c:extLst>
                <c:ext xmlns:c15="http://schemas.microsoft.com/office/drawing/2012/chart" uri="{CE6537A1-D6FC-4f65-9D91-7224C49458BB}"/>
                <c:ext xmlns:c16="http://schemas.microsoft.com/office/drawing/2014/chart" uri="{C3380CC4-5D6E-409C-BE32-E72D297353CC}">
                  <c16:uniqueId val="{0000002D-6FA6-4271-9EF2-75DCAC475EF2}"/>
                </c:ext>
              </c:extLst>
            </c:dLbl>
            <c:dLbl>
              <c:idx val="1"/>
              <c:delete val="1"/>
              <c:extLst>
                <c:ext xmlns:c15="http://schemas.microsoft.com/office/drawing/2012/chart" uri="{CE6537A1-D6FC-4f65-9D91-7224C49458BB}"/>
                <c:ext xmlns:c16="http://schemas.microsoft.com/office/drawing/2014/chart" uri="{C3380CC4-5D6E-409C-BE32-E72D297353CC}">
                  <c16:uniqueId val="{0000002E-6FA6-4271-9EF2-75DCAC475EF2}"/>
                </c:ext>
              </c:extLst>
            </c:dLbl>
            <c:dLbl>
              <c:idx val="2"/>
              <c:delete val="1"/>
              <c:extLst>
                <c:ext xmlns:c15="http://schemas.microsoft.com/office/drawing/2012/chart" uri="{CE6537A1-D6FC-4f65-9D91-7224C49458BB}"/>
                <c:ext xmlns:c16="http://schemas.microsoft.com/office/drawing/2014/chart" uri="{C3380CC4-5D6E-409C-BE32-E72D297353CC}">
                  <c16:uniqueId val="{0000002F-6FA6-4271-9EF2-75DCAC475EF2}"/>
                </c:ext>
              </c:extLst>
            </c:dLbl>
            <c:dLbl>
              <c:idx val="3"/>
              <c:delete val="1"/>
              <c:extLst>
                <c:ext xmlns:c15="http://schemas.microsoft.com/office/drawing/2012/chart" uri="{CE6537A1-D6FC-4f65-9D91-7224C49458BB}"/>
                <c:ext xmlns:c16="http://schemas.microsoft.com/office/drawing/2014/chart" uri="{C3380CC4-5D6E-409C-BE32-E72D297353CC}">
                  <c16:uniqueId val="{00000030-6FA6-4271-9EF2-75DCAC475EF2}"/>
                </c:ext>
              </c:extLst>
            </c:dLbl>
            <c:dLbl>
              <c:idx val="4"/>
              <c:delete val="1"/>
              <c:extLst>
                <c:ext xmlns:c15="http://schemas.microsoft.com/office/drawing/2012/chart" uri="{CE6537A1-D6FC-4f65-9D91-7224C49458BB}"/>
                <c:ext xmlns:c16="http://schemas.microsoft.com/office/drawing/2014/chart" uri="{C3380CC4-5D6E-409C-BE32-E72D297353CC}">
                  <c16:uniqueId val="{00000031-6FA6-4271-9EF2-75DCAC475EF2}"/>
                </c:ext>
              </c:extLst>
            </c:dLbl>
            <c:dLbl>
              <c:idx val="5"/>
              <c:delete val="1"/>
              <c:extLst>
                <c:ext xmlns:c15="http://schemas.microsoft.com/office/drawing/2012/chart" uri="{CE6537A1-D6FC-4f65-9D91-7224C49458BB}"/>
                <c:ext xmlns:c16="http://schemas.microsoft.com/office/drawing/2014/chart" uri="{C3380CC4-5D6E-409C-BE32-E72D297353CC}">
                  <c16:uniqueId val="{00000032-6FA6-4271-9EF2-75DCAC475EF2}"/>
                </c:ext>
              </c:extLst>
            </c:dLbl>
            <c:dLbl>
              <c:idx val="6"/>
              <c:delete val="1"/>
              <c:extLst>
                <c:ext xmlns:c15="http://schemas.microsoft.com/office/drawing/2012/chart" uri="{CE6537A1-D6FC-4f65-9D91-7224C49458BB}"/>
                <c:ext xmlns:c16="http://schemas.microsoft.com/office/drawing/2014/chart" uri="{C3380CC4-5D6E-409C-BE32-E72D297353CC}">
                  <c16:uniqueId val="{00000033-6FA6-4271-9EF2-75DCAC475EF2}"/>
                </c:ext>
              </c:extLst>
            </c:dLbl>
            <c:dLbl>
              <c:idx val="7"/>
              <c:delete val="1"/>
              <c:extLst>
                <c:ext xmlns:c15="http://schemas.microsoft.com/office/drawing/2012/chart" uri="{CE6537A1-D6FC-4f65-9D91-7224C49458BB}"/>
                <c:ext xmlns:c16="http://schemas.microsoft.com/office/drawing/2014/chart" uri="{C3380CC4-5D6E-409C-BE32-E72D297353CC}">
                  <c16:uniqueId val="{00000034-6FA6-4271-9EF2-75DCAC475EF2}"/>
                </c:ext>
              </c:extLst>
            </c:dLbl>
            <c:dLbl>
              <c:idx val="8"/>
              <c:delete val="1"/>
              <c:extLst>
                <c:ext xmlns:c15="http://schemas.microsoft.com/office/drawing/2012/chart" uri="{CE6537A1-D6FC-4f65-9D91-7224C49458BB}"/>
                <c:ext xmlns:c16="http://schemas.microsoft.com/office/drawing/2014/chart" uri="{C3380CC4-5D6E-409C-BE32-E72D297353CC}">
                  <c16:uniqueId val="{00000035-6FA6-4271-9EF2-75DCAC475EF2}"/>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0:$M$7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74:$M$74</c:f>
              <c:numCache>
                <c:formatCode>"$"#,##0.0</c:formatCode>
                <c:ptCount val="11"/>
                <c:pt idx="0">
                  <c:v>6.5000007499999999</c:v>
                </c:pt>
                <c:pt idx="1">
                  <c:v>7.0424217499999999</c:v>
                </c:pt>
                <c:pt idx="2">
                  <c:v>7.95</c:v>
                </c:pt>
                <c:pt idx="3">
                  <c:v>8.1849997499999994</c:v>
                </c:pt>
                <c:pt idx="4">
                  <c:v>10</c:v>
                </c:pt>
                <c:pt idx="5">
                  <c:v>10.000000999999999</c:v>
                </c:pt>
                <c:pt idx="6">
                  <c:v>15.603370999999999</c:v>
                </c:pt>
                <c:pt idx="7">
                  <c:v>17.000001000000001</c:v>
                </c:pt>
                <c:pt idx="8">
                  <c:v>15.6750015</c:v>
                </c:pt>
                <c:pt idx="9">
                  <c:v>20.000003</c:v>
                </c:pt>
                <c:pt idx="10">
                  <c:v>29.124999500000001</c:v>
                </c:pt>
              </c:numCache>
            </c:numRef>
          </c:val>
          <c:smooth val="0"/>
          <c:extLst>
            <c:ext xmlns:c16="http://schemas.microsoft.com/office/drawing/2014/chart" uri="{C3380CC4-5D6E-409C-BE32-E72D297353CC}">
              <c16:uniqueId val="{00000036-6FA6-4271-9EF2-75DCAC475EF2}"/>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5.2648366870807935E-3"/>
          <c:y val="0.88194313210848652"/>
          <c:w val="0.99473516331291922"/>
          <c:h val="0.11805686789151357"/>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4359667541557306"/>
        </c:manualLayout>
      </c:layout>
      <c:lineChart>
        <c:grouping val="standard"/>
        <c:varyColors val="0"/>
        <c:ser>
          <c:idx val="0"/>
          <c:order val="0"/>
          <c:tx>
            <c:strRef>
              <c:f>'Median Pre Value'!$B$71</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BD9B-4133-B83D-60764BF39CA8}"/>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BD9B-4133-B83D-60764BF39CA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BD9B-4133-B83D-60764BF39CA8}"/>
              </c:ext>
            </c:extLst>
          </c:dPt>
          <c:dPt>
            <c:idx val="16"/>
            <c:bubble3D val="0"/>
            <c:extLst>
              <c:ext xmlns:c16="http://schemas.microsoft.com/office/drawing/2014/chart" uri="{C3380CC4-5D6E-409C-BE32-E72D297353CC}">
                <c16:uniqueId val="{00000006-BD9B-4133-B83D-60764BF39CA8}"/>
              </c:ext>
            </c:extLst>
          </c:dPt>
          <c:dLbls>
            <c:dLbl>
              <c:idx val="0"/>
              <c:delete val="1"/>
              <c:extLst>
                <c:ext xmlns:c15="http://schemas.microsoft.com/office/drawing/2012/chart" uri="{CE6537A1-D6FC-4f65-9D91-7224C49458BB}"/>
                <c:ext xmlns:c16="http://schemas.microsoft.com/office/drawing/2014/chart" uri="{C3380CC4-5D6E-409C-BE32-E72D297353CC}">
                  <c16:uniqueId val="{00000007-BD9B-4133-B83D-60764BF39CA8}"/>
                </c:ext>
              </c:extLst>
            </c:dLbl>
            <c:dLbl>
              <c:idx val="1"/>
              <c:delete val="1"/>
              <c:extLst>
                <c:ext xmlns:c15="http://schemas.microsoft.com/office/drawing/2012/chart" uri="{CE6537A1-D6FC-4f65-9D91-7224C49458BB}"/>
                <c:ext xmlns:c16="http://schemas.microsoft.com/office/drawing/2014/chart" uri="{C3380CC4-5D6E-409C-BE32-E72D297353CC}">
                  <c16:uniqueId val="{00000008-BD9B-4133-B83D-60764BF39CA8}"/>
                </c:ext>
              </c:extLst>
            </c:dLbl>
            <c:dLbl>
              <c:idx val="2"/>
              <c:delete val="1"/>
              <c:extLst>
                <c:ext xmlns:c15="http://schemas.microsoft.com/office/drawing/2012/chart" uri="{CE6537A1-D6FC-4f65-9D91-7224C49458BB}"/>
                <c:ext xmlns:c16="http://schemas.microsoft.com/office/drawing/2014/chart" uri="{C3380CC4-5D6E-409C-BE32-E72D297353CC}">
                  <c16:uniqueId val="{00000009-BD9B-4133-B83D-60764BF39CA8}"/>
                </c:ext>
              </c:extLst>
            </c:dLbl>
            <c:dLbl>
              <c:idx val="3"/>
              <c:delete val="1"/>
              <c:extLst>
                <c:ext xmlns:c15="http://schemas.microsoft.com/office/drawing/2012/chart" uri="{CE6537A1-D6FC-4f65-9D91-7224C49458BB}"/>
                <c:ext xmlns:c16="http://schemas.microsoft.com/office/drawing/2014/chart" uri="{C3380CC4-5D6E-409C-BE32-E72D297353CC}">
                  <c16:uniqueId val="{0000000A-BD9B-4133-B83D-60764BF39CA8}"/>
                </c:ext>
              </c:extLst>
            </c:dLbl>
            <c:dLbl>
              <c:idx val="4"/>
              <c:delete val="1"/>
              <c:extLst>
                <c:ext xmlns:c15="http://schemas.microsoft.com/office/drawing/2012/chart" uri="{CE6537A1-D6FC-4f65-9D91-7224C49458BB}"/>
                <c:ext xmlns:c16="http://schemas.microsoft.com/office/drawing/2014/chart" uri="{C3380CC4-5D6E-409C-BE32-E72D297353CC}">
                  <c16:uniqueId val="{0000000B-BD9B-4133-B83D-60764BF39CA8}"/>
                </c:ext>
              </c:extLst>
            </c:dLbl>
            <c:dLbl>
              <c:idx val="5"/>
              <c:delete val="1"/>
              <c:extLst>
                <c:ext xmlns:c15="http://schemas.microsoft.com/office/drawing/2012/chart" uri="{CE6537A1-D6FC-4f65-9D91-7224C49458BB}"/>
                <c:ext xmlns:c16="http://schemas.microsoft.com/office/drawing/2014/chart" uri="{C3380CC4-5D6E-409C-BE32-E72D297353CC}">
                  <c16:uniqueId val="{0000000C-BD9B-4133-B83D-60764BF39CA8}"/>
                </c:ext>
              </c:extLst>
            </c:dLbl>
            <c:dLbl>
              <c:idx val="6"/>
              <c:delete val="1"/>
              <c:extLst>
                <c:ext xmlns:c15="http://schemas.microsoft.com/office/drawing/2012/chart" uri="{CE6537A1-D6FC-4f65-9D91-7224C49458BB}"/>
                <c:ext xmlns:c16="http://schemas.microsoft.com/office/drawing/2014/chart" uri="{C3380CC4-5D6E-409C-BE32-E72D297353CC}">
                  <c16:uniqueId val="{0000000D-BD9B-4133-B83D-60764BF39CA8}"/>
                </c:ext>
              </c:extLst>
            </c:dLbl>
            <c:dLbl>
              <c:idx val="7"/>
              <c:delete val="1"/>
              <c:extLst>
                <c:ext xmlns:c15="http://schemas.microsoft.com/office/drawing/2012/chart" uri="{CE6537A1-D6FC-4f65-9D91-7224C49458BB}"/>
                <c:ext xmlns:c16="http://schemas.microsoft.com/office/drawing/2014/chart" uri="{C3380CC4-5D6E-409C-BE32-E72D297353CC}">
                  <c16:uniqueId val="{0000000E-BD9B-4133-B83D-60764BF39CA8}"/>
                </c:ext>
              </c:extLst>
            </c:dLbl>
            <c:dLbl>
              <c:idx val="8"/>
              <c:delete val="1"/>
              <c:extLst>
                <c:ext xmlns:c15="http://schemas.microsoft.com/office/drawing/2012/chart" uri="{CE6537A1-D6FC-4f65-9D91-7224C49458BB}"/>
                <c:ext xmlns:c16="http://schemas.microsoft.com/office/drawing/2014/chart" uri="{C3380CC4-5D6E-409C-BE32-E72D297353CC}">
                  <c16:uniqueId val="{00000001-BD9B-4133-B83D-60764BF39CA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0:$Z$7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71:$Z$71</c:f>
              <c:numCache>
                <c:formatCode>"$"#,##0.0</c:formatCode>
                <c:ptCount val="11"/>
                <c:pt idx="0">
                  <c:v>87.604000249999999</c:v>
                </c:pt>
                <c:pt idx="1">
                  <c:v>80.000001999999995</c:v>
                </c:pt>
                <c:pt idx="2">
                  <c:v>77.675000499999996</c:v>
                </c:pt>
                <c:pt idx="3">
                  <c:v>100.00000199999999</c:v>
                </c:pt>
                <c:pt idx="4">
                  <c:v>110.000001</c:v>
                </c:pt>
                <c:pt idx="5">
                  <c:v>128.07499975000002</c:v>
                </c:pt>
                <c:pt idx="6">
                  <c:v>209.99999750000001</c:v>
                </c:pt>
                <c:pt idx="7">
                  <c:v>171.21510999999998</c:v>
                </c:pt>
                <c:pt idx="8">
                  <c:v>112.12500324999999</c:v>
                </c:pt>
                <c:pt idx="9">
                  <c:v>169.99999975</c:v>
                </c:pt>
                <c:pt idx="10">
                  <c:v>212.374999</c:v>
                </c:pt>
              </c:numCache>
            </c:numRef>
          </c:val>
          <c:smooth val="0"/>
          <c:extLst>
            <c:ext xmlns:c16="http://schemas.microsoft.com/office/drawing/2014/chart" uri="{C3380CC4-5D6E-409C-BE32-E72D297353CC}">
              <c16:uniqueId val="{0000000F-BD9B-4133-B83D-60764BF39CA8}"/>
            </c:ext>
          </c:extLst>
        </c:ser>
        <c:ser>
          <c:idx val="1"/>
          <c:order val="1"/>
          <c:tx>
            <c:strRef>
              <c:f>'Median Pre Value'!$B$72</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BD9B-4133-B83D-60764BF39CA8}"/>
              </c:ext>
            </c:extLst>
          </c:dPt>
          <c:dPt>
            <c:idx val="9"/>
            <c:bubble3D val="0"/>
            <c:extLst>
              <c:ext xmlns:c16="http://schemas.microsoft.com/office/drawing/2014/chart" uri="{C3380CC4-5D6E-409C-BE32-E72D297353CC}">
                <c16:uniqueId val="{00000011-BD9B-4133-B83D-60764BF39CA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BD9B-4133-B83D-60764BF39CA8}"/>
              </c:ext>
            </c:extLst>
          </c:dPt>
          <c:dLbls>
            <c:dLbl>
              <c:idx val="0"/>
              <c:delete val="1"/>
              <c:extLst>
                <c:ext xmlns:c15="http://schemas.microsoft.com/office/drawing/2012/chart" uri="{CE6537A1-D6FC-4f65-9D91-7224C49458BB}"/>
                <c:ext xmlns:c16="http://schemas.microsoft.com/office/drawing/2014/chart" uri="{C3380CC4-5D6E-409C-BE32-E72D297353CC}">
                  <c16:uniqueId val="{00000014-BD9B-4133-B83D-60764BF39CA8}"/>
                </c:ext>
              </c:extLst>
            </c:dLbl>
            <c:dLbl>
              <c:idx val="1"/>
              <c:delete val="1"/>
              <c:extLst>
                <c:ext xmlns:c15="http://schemas.microsoft.com/office/drawing/2012/chart" uri="{CE6537A1-D6FC-4f65-9D91-7224C49458BB}"/>
                <c:ext xmlns:c16="http://schemas.microsoft.com/office/drawing/2014/chart" uri="{C3380CC4-5D6E-409C-BE32-E72D297353CC}">
                  <c16:uniqueId val="{00000015-BD9B-4133-B83D-60764BF39CA8}"/>
                </c:ext>
              </c:extLst>
            </c:dLbl>
            <c:dLbl>
              <c:idx val="2"/>
              <c:delete val="1"/>
              <c:extLst>
                <c:ext xmlns:c15="http://schemas.microsoft.com/office/drawing/2012/chart" uri="{CE6537A1-D6FC-4f65-9D91-7224C49458BB}"/>
                <c:ext xmlns:c16="http://schemas.microsoft.com/office/drawing/2014/chart" uri="{C3380CC4-5D6E-409C-BE32-E72D297353CC}">
                  <c16:uniqueId val="{00000016-BD9B-4133-B83D-60764BF39CA8}"/>
                </c:ext>
              </c:extLst>
            </c:dLbl>
            <c:dLbl>
              <c:idx val="3"/>
              <c:delete val="1"/>
              <c:extLst>
                <c:ext xmlns:c15="http://schemas.microsoft.com/office/drawing/2012/chart" uri="{CE6537A1-D6FC-4f65-9D91-7224C49458BB}"/>
                <c:ext xmlns:c16="http://schemas.microsoft.com/office/drawing/2014/chart" uri="{C3380CC4-5D6E-409C-BE32-E72D297353CC}">
                  <c16:uniqueId val="{00000017-BD9B-4133-B83D-60764BF39CA8}"/>
                </c:ext>
              </c:extLst>
            </c:dLbl>
            <c:dLbl>
              <c:idx val="4"/>
              <c:delete val="1"/>
              <c:extLst>
                <c:ext xmlns:c15="http://schemas.microsoft.com/office/drawing/2012/chart" uri="{CE6537A1-D6FC-4f65-9D91-7224C49458BB}"/>
                <c:ext xmlns:c16="http://schemas.microsoft.com/office/drawing/2014/chart" uri="{C3380CC4-5D6E-409C-BE32-E72D297353CC}">
                  <c16:uniqueId val="{00000018-BD9B-4133-B83D-60764BF39CA8}"/>
                </c:ext>
              </c:extLst>
            </c:dLbl>
            <c:dLbl>
              <c:idx val="5"/>
              <c:delete val="1"/>
              <c:extLst>
                <c:ext xmlns:c15="http://schemas.microsoft.com/office/drawing/2012/chart" uri="{CE6537A1-D6FC-4f65-9D91-7224C49458BB}"/>
                <c:ext xmlns:c16="http://schemas.microsoft.com/office/drawing/2014/chart" uri="{C3380CC4-5D6E-409C-BE32-E72D297353CC}">
                  <c16:uniqueId val="{00000019-BD9B-4133-B83D-60764BF39CA8}"/>
                </c:ext>
              </c:extLst>
            </c:dLbl>
            <c:dLbl>
              <c:idx val="6"/>
              <c:delete val="1"/>
              <c:extLst>
                <c:ext xmlns:c15="http://schemas.microsoft.com/office/drawing/2012/chart" uri="{CE6537A1-D6FC-4f65-9D91-7224C49458BB}"/>
                <c:ext xmlns:c16="http://schemas.microsoft.com/office/drawing/2014/chart" uri="{C3380CC4-5D6E-409C-BE32-E72D297353CC}">
                  <c16:uniqueId val="{0000001A-BD9B-4133-B83D-60764BF39CA8}"/>
                </c:ext>
              </c:extLst>
            </c:dLbl>
            <c:dLbl>
              <c:idx val="7"/>
              <c:delete val="1"/>
              <c:extLst>
                <c:ext xmlns:c15="http://schemas.microsoft.com/office/drawing/2012/chart" uri="{CE6537A1-D6FC-4f65-9D91-7224C49458BB}"/>
                <c:ext xmlns:c16="http://schemas.microsoft.com/office/drawing/2014/chart" uri="{C3380CC4-5D6E-409C-BE32-E72D297353CC}">
                  <c16:uniqueId val="{0000001B-BD9B-4133-B83D-60764BF39CA8}"/>
                </c:ext>
              </c:extLst>
            </c:dLbl>
            <c:dLbl>
              <c:idx val="8"/>
              <c:delete val="1"/>
              <c:extLst>
                <c:ext xmlns:c15="http://schemas.microsoft.com/office/drawing/2012/chart" uri="{CE6537A1-D6FC-4f65-9D91-7224C49458BB}"/>
                <c:ext xmlns:c16="http://schemas.microsoft.com/office/drawing/2014/chart" uri="{C3380CC4-5D6E-409C-BE32-E72D297353CC}">
                  <c16:uniqueId val="{00000010-BD9B-4133-B83D-60764BF39CA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0:$Z$7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72:$Z$72</c:f>
              <c:numCache>
                <c:formatCode>"$"#,##0.0</c:formatCode>
                <c:ptCount val="11"/>
                <c:pt idx="0">
                  <c:v>32.964661</c:v>
                </c:pt>
                <c:pt idx="1">
                  <c:v>29.1554</c:v>
                </c:pt>
                <c:pt idx="2">
                  <c:v>30</c:v>
                </c:pt>
                <c:pt idx="3">
                  <c:v>32.000000999999997</c:v>
                </c:pt>
                <c:pt idx="4">
                  <c:v>36.7960785</c:v>
                </c:pt>
                <c:pt idx="5">
                  <c:v>40</c:v>
                </c:pt>
                <c:pt idx="6">
                  <c:v>62.176544</c:v>
                </c:pt>
                <c:pt idx="7">
                  <c:v>60</c:v>
                </c:pt>
                <c:pt idx="8">
                  <c:v>46.997310499999998</c:v>
                </c:pt>
                <c:pt idx="9">
                  <c:v>63.386512500000002</c:v>
                </c:pt>
                <c:pt idx="10">
                  <c:v>73.375000999999997</c:v>
                </c:pt>
              </c:numCache>
            </c:numRef>
          </c:val>
          <c:smooth val="0"/>
          <c:extLst>
            <c:ext xmlns:c16="http://schemas.microsoft.com/office/drawing/2014/chart" uri="{C3380CC4-5D6E-409C-BE32-E72D297353CC}">
              <c16:uniqueId val="{0000001C-BD9B-4133-B83D-60764BF39CA8}"/>
            </c:ext>
          </c:extLst>
        </c:ser>
        <c:ser>
          <c:idx val="2"/>
          <c:order val="2"/>
          <c:tx>
            <c:strRef>
              <c:f>'Median Pre Value'!$B$73</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BD9B-4133-B83D-60764BF39CA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BD9B-4133-B83D-60764BF39CA8}"/>
              </c:ext>
            </c:extLst>
          </c:dPt>
          <c:dLbls>
            <c:dLbl>
              <c:idx val="0"/>
              <c:delete val="1"/>
              <c:extLst>
                <c:ext xmlns:c15="http://schemas.microsoft.com/office/drawing/2012/chart" uri="{CE6537A1-D6FC-4f65-9D91-7224C49458BB}"/>
                <c:ext xmlns:c16="http://schemas.microsoft.com/office/drawing/2014/chart" uri="{C3380CC4-5D6E-409C-BE32-E72D297353CC}">
                  <c16:uniqueId val="{00000020-BD9B-4133-B83D-60764BF39CA8}"/>
                </c:ext>
              </c:extLst>
            </c:dLbl>
            <c:dLbl>
              <c:idx val="1"/>
              <c:delete val="1"/>
              <c:extLst>
                <c:ext xmlns:c15="http://schemas.microsoft.com/office/drawing/2012/chart" uri="{CE6537A1-D6FC-4f65-9D91-7224C49458BB}"/>
                <c:ext xmlns:c16="http://schemas.microsoft.com/office/drawing/2014/chart" uri="{C3380CC4-5D6E-409C-BE32-E72D297353CC}">
                  <c16:uniqueId val="{00000021-BD9B-4133-B83D-60764BF39CA8}"/>
                </c:ext>
              </c:extLst>
            </c:dLbl>
            <c:dLbl>
              <c:idx val="2"/>
              <c:delete val="1"/>
              <c:extLst>
                <c:ext xmlns:c15="http://schemas.microsoft.com/office/drawing/2012/chart" uri="{CE6537A1-D6FC-4f65-9D91-7224C49458BB}"/>
                <c:ext xmlns:c16="http://schemas.microsoft.com/office/drawing/2014/chart" uri="{C3380CC4-5D6E-409C-BE32-E72D297353CC}">
                  <c16:uniqueId val="{00000022-BD9B-4133-B83D-60764BF39CA8}"/>
                </c:ext>
              </c:extLst>
            </c:dLbl>
            <c:dLbl>
              <c:idx val="3"/>
              <c:delete val="1"/>
              <c:extLst>
                <c:ext xmlns:c15="http://schemas.microsoft.com/office/drawing/2012/chart" uri="{CE6537A1-D6FC-4f65-9D91-7224C49458BB}"/>
                <c:ext xmlns:c16="http://schemas.microsoft.com/office/drawing/2014/chart" uri="{C3380CC4-5D6E-409C-BE32-E72D297353CC}">
                  <c16:uniqueId val="{00000023-BD9B-4133-B83D-60764BF39CA8}"/>
                </c:ext>
              </c:extLst>
            </c:dLbl>
            <c:dLbl>
              <c:idx val="4"/>
              <c:delete val="1"/>
              <c:extLst>
                <c:ext xmlns:c15="http://schemas.microsoft.com/office/drawing/2012/chart" uri="{CE6537A1-D6FC-4f65-9D91-7224C49458BB}"/>
                <c:ext xmlns:c16="http://schemas.microsoft.com/office/drawing/2014/chart" uri="{C3380CC4-5D6E-409C-BE32-E72D297353CC}">
                  <c16:uniqueId val="{00000024-BD9B-4133-B83D-60764BF39CA8}"/>
                </c:ext>
              </c:extLst>
            </c:dLbl>
            <c:dLbl>
              <c:idx val="5"/>
              <c:delete val="1"/>
              <c:extLst>
                <c:ext xmlns:c15="http://schemas.microsoft.com/office/drawing/2012/chart" uri="{CE6537A1-D6FC-4f65-9D91-7224C49458BB}"/>
                <c:ext xmlns:c16="http://schemas.microsoft.com/office/drawing/2014/chart" uri="{C3380CC4-5D6E-409C-BE32-E72D297353CC}">
                  <c16:uniqueId val="{00000025-BD9B-4133-B83D-60764BF39CA8}"/>
                </c:ext>
              </c:extLst>
            </c:dLbl>
            <c:dLbl>
              <c:idx val="6"/>
              <c:delete val="1"/>
              <c:extLst>
                <c:ext xmlns:c15="http://schemas.microsoft.com/office/drawing/2012/chart" uri="{CE6537A1-D6FC-4f65-9D91-7224C49458BB}"/>
                <c:ext xmlns:c16="http://schemas.microsoft.com/office/drawing/2014/chart" uri="{C3380CC4-5D6E-409C-BE32-E72D297353CC}">
                  <c16:uniqueId val="{00000026-BD9B-4133-B83D-60764BF39CA8}"/>
                </c:ext>
              </c:extLst>
            </c:dLbl>
            <c:dLbl>
              <c:idx val="7"/>
              <c:delete val="1"/>
              <c:extLst>
                <c:ext xmlns:c15="http://schemas.microsoft.com/office/drawing/2012/chart" uri="{CE6537A1-D6FC-4f65-9D91-7224C49458BB}"/>
                <c:ext xmlns:c16="http://schemas.microsoft.com/office/drawing/2014/chart" uri="{C3380CC4-5D6E-409C-BE32-E72D297353CC}">
                  <c16:uniqueId val="{00000027-BD9B-4133-B83D-60764BF39CA8}"/>
                </c:ext>
              </c:extLst>
            </c:dLbl>
            <c:dLbl>
              <c:idx val="8"/>
              <c:delete val="1"/>
              <c:extLst>
                <c:ext xmlns:c15="http://schemas.microsoft.com/office/drawing/2012/chart" uri="{CE6537A1-D6FC-4f65-9D91-7224C49458BB}"/>
                <c:ext xmlns:c16="http://schemas.microsoft.com/office/drawing/2014/chart" uri="{C3380CC4-5D6E-409C-BE32-E72D297353CC}">
                  <c16:uniqueId val="{00000028-BD9B-4133-B83D-60764BF39CA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0:$Z$7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73:$Z$73</c:f>
              <c:numCache>
                <c:formatCode>"$"#,##0.0</c:formatCode>
                <c:ptCount val="11"/>
                <c:pt idx="0">
                  <c:v>110.89192694263788</c:v>
                </c:pt>
                <c:pt idx="1">
                  <c:v>110.65197926033062</c:v>
                </c:pt>
                <c:pt idx="2">
                  <c:v>101.98252608450305</c:v>
                </c:pt>
                <c:pt idx="3">
                  <c:v>152.20557375361238</c:v>
                </c:pt>
                <c:pt idx="4">
                  <c:v>133.27601568943157</c:v>
                </c:pt>
                <c:pt idx="5">
                  <c:v>173.40715400804419</c:v>
                </c:pt>
                <c:pt idx="6">
                  <c:v>347.45090582892823</c:v>
                </c:pt>
                <c:pt idx="7">
                  <c:v>256.64594457320447</c:v>
                </c:pt>
                <c:pt idx="8">
                  <c:v>184.11026350600005</c:v>
                </c:pt>
                <c:pt idx="9">
                  <c:v>322.65138328972944</c:v>
                </c:pt>
                <c:pt idx="10">
                  <c:v>334.84864544162878</c:v>
                </c:pt>
              </c:numCache>
            </c:numRef>
          </c:val>
          <c:smooth val="0"/>
          <c:extLst>
            <c:ext xmlns:c16="http://schemas.microsoft.com/office/drawing/2014/chart" uri="{C3380CC4-5D6E-409C-BE32-E72D297353CC}">
              <c16:uniqueId val="{00000029-BD9B-4133-B83D-60764BF39CA8}"/>
            </c:ext>
          </c:extLst>
        </c:ser>
        <c:ser>
          <c:idx val="3"/>
          <c:order val="3"/>
          <c:tx>
            <c:strRef>
              <c:f>'Median Pre Value'!$B$74</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BD9B-4133-B83D-60764BF39CA8}"/>
              </c:ext>
            </c:extLst>
          </c:dPt>
          <c:dPt>
            <c:idx val="16"/>
            <c:bubble3D val="0"/>
            <c:extLst>
              <c:ext xmlns:c16="http://schemas.microsoft.com/office/drawing/2014/chart" uri="{C3380CC4-5D6E-409C-BE32-E72D297353CC}">
                <c16:uniqueId val="{0000002C-BD9B-4133-B83D-60764BF39CA8}"/>
              </c:ext>
            </c:extLst>
          </c:dPt>
          <c:dLbls>
            <c:dLbl>
              <c:idx val="0"/>
              <c:delete val="1"/>
              <c:extLst>
                <c:ext xmlns:c15="http://schemas.microsoft.com/office/drawing/2012/chart" uri="{CE6537A1-D6FC-4f65-9D91-7224C49458BB}"/>
                <c:ext xmlns:c16="http://schemas.microsoft.com/office/drawing/2014/chart" uri="{C3380CC4-5D6E-409C-BE32-E72D297353CC}">
                  <c16:uniqueId val="{0000002D-BD9B-4133-B83D-60764BF39CA8}"/>
                </c:ext>
              </c:extLst>
            </c:dLbl>
            <c:dLbl>
              <c:idx val="1"/>
              <c:delete val="1"/>
              <c:extLst>
                <c:ext xmlns:c15="http://schemas.microsoft.com/office/drawing/2012/chart" uri="{CE6537A1-D6FC-4f65-9D91-7224C49458BB}"/>
                <c:ext xmlns:c16="http://schemas.microsoft.com/office/drawing/2014/chart" uri="{C3380CC4-5D6E-409C-BE32-E72D297353CC}">
                  <c16:uniqueId val="{0000002E-BD9B-4133-B83D-60764BF39CA8}"/>
                </c:ext>
              </c:extLst>
            </c:dLbl>
            <c:dLbl>
              <c:idx val="2"/>
              <c:delete val="1"/>
              <c:extLst>
                <c:ext xmlns:c15="http://schemas.microsoft.com/office/drawing/2012/chart" uri="{CE6537A1-D6FC-4f65-9D91-7224C49458BB}"/>
                <c:ext xmlns:c16="http://schemas.microsoft.com/office/drawing/2014/chart" uri="{C3380CC4-5D6E-409C-BE32-E72D297353CC}">
                  <c16:uniqueId val="{0000002F-BD9B-4133-B83D-60764BF39CA8}"/>
                </c:ext>
              </c:extLst>
            </c:dLbl>
            <c:dLbl>
              <c:idx val="3"/>
              <c:delete val="1"/>
              <c:extLst>
                <c:ext xmlns:c15="http://schemas.microsoft.com/office/drawing/2012/chart" uri="{CE6537A1-D6FC-4f65-9D91-7224C49458BB}"/>
                <c:ext xmlns:c16="http://schemas.microsoft.com/office/drawing/2014/chart" uri="{C3380CC4-5D6E-409C-BE32-E72D297353CC}">
                  <c16:uniqueId val="{00000030-BD9B-4133-B83D-60764BF39CA8}"/>
                </c:ext>
              </c:extLst>
            </c:dLbl>
            <c:dLbl>
              <c:idx val="4"/>
              <c:delete val="1"/>
              <c:extLst>
                <c:ext xmlns:c15="http://schemas.microsoft.com/office/drawing/2012/chart" uri="{CE6537A1-D6FC-4f65-9D91-7224C49458BB}"/>
                <c:ext xmlns:c16="http://schemas.microsoft.com/office/drawing/2014/chart" uri="{C3380CC4-5D6E-409C-BE32-E72D297353CC}">
                  <c16:uniqueId val="{00000031-BD9B-4133-B83D-60764BF39CA8}"/>
                </c:ext>
              </c:extLst>
            </c:dLbl>
            <c:dLbl>
              <c:idx val="5"/>
              <c:delete val="1"/>
              <c:extLst>
                <c:ext xmlns:c15="http://schemas.microsoft.com/office/drawing/2012/chart" uri="{CE6537A1-D6FC-4f65-9D91-7224C49458BB}"/>
                <c:ext xmlns:c16="http://schemas.microsoft.com/office/drawing/2014/chart" uri="{C3380CC4-5D6E-409C-BE32-E72D297353CC}">
                  <c16:uniqueId val="{00000032-BD9B-4133-B83D-60764BF39CA8}"/>
                </c:ext>
              </c:extLst>
            </c:dLbl>
            <c:dLbl>
              <c:idx val="6"/>
              <c:delete val="1"/>
              <c:extLst>
                <c:ext xmlns:c15="http://schemas.microsoft.com/office/drawing/2012/chart" uri="{CE6537A1-D6FC-4f65-9D91-7224C49458BB}"/>
                <c:ext xmlns:c16="http://schemas.microsoft.com/office/drawing/2014/chart" uri="{C3380CC4-5D6E-409C-BE32-E72D297353CC}">
                  <c16:uniqueId val="{00000033-BD9B-4133-B83D-60764BF39CA8}"/>
                </c:ext>
              </c:extLst>
            </c:dLbl>
            <c:dLbl>
              <c:idx val="7"/>
              <c:delete val="1"/>
              <c:extLst>
                <c:ext xmlns:c15="http://schemas.microsoft.com/office/drawing/2012/chart" uri="{CE6537A1-D6FC-4f65-9D91-7224C49458BB}"/>
                <c:ext xmlns:c16="http://schemas.microsoft.com/office/drawing/2014/chart" uri="{C3380CC4-5D6E-409C-BE32-E72D297353CC}">
                  <c16:uniqueId val="{00000034-BD9B-4133-B83D-60764BF39CA8}"/>
                </c:ext>
              </c:extLst>
            </c:dLbl>
            <c:dLbl>
              <c:idx val="8"/>
              <c:delete val="1"/>
              <c:extLst>
                <c:ext xmlns:c15="http://schemas.microsoft.com/office/drawing/2012/chart" uri="{CE6537A1-D6FC-4f65-9D91-7224C49458BB}"/>
                <c:ext xmlns:c16="http://schemas.microsoft.com/office/drawing/2014/chart" uri="{C3380CC4-5D6E-409C-BE32-E72D297353CC}">
                  <c16:uniqueId val="{00000035-BD9B-4133-B83D-60764BF39CA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0:$Z$7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74:$Z$74</c:f>
              <c:numCache>
                <c:formatCode>"$"#,##0.0</c:formatCode>
                <c:ptCount val="11"/>
                <c:pt idx="0">
                  <c:v>12.534673999999999</c:v>
                </c:pt>
                <c:pt idx="1">
                  <c:v>11.5</c:v>
                </c:pt>
                <c:pt idx="2">
                  <c:v>12.00001</c:v>
                </c:pt>
                <c:pt idx="3">
                  <c:v>14</c:v>
                </c:pt>
                <c:pt idx="4">
                  <c:v>14.999999000000001</c:v>
                </c:pt>
                <c:pt idx="5">
                  <c:v>15.999999000000001</c:v>
                </c:pt>
                <c:pt idx="6">
                  <c:v>24.999999500000001</c:v>
                </c:pt>
                <c:pt idx="7">
                  <c:v>24.999998999999999</c:v>
                </c:pt>
                <c:pt idx="8">
                  <c:v>20.000043000000002</c:v>
                </c:pt>
                <c:pt idx="9">
                  <c:v>27.500000249999999</c:v>
                </c:pt>
                <c:pt idx="10">
                  <c:v>32.5</c:v>
                </c:pt>
              </c:numCache>
            </c:numRef>
          </c:val>
          <c:smooth val="0"/>
          <c:extLst>
            <c:ext xmlns:c16="http://schemas.microsoft.com/office/drawing/2014/chart" uri="{C3380CC4-5D6E-409C-BE32-E72D297353CC}">
              <c16:uniqueId val="{00000036-BD9B-4133-B83D-60764BF39CA8}"/>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4160944167693328"/>
          <c:w val="1"/>
          <c:h val="5.8390558323066763E-2"/>
        </c:manualLayout>
      </c:layout>
      <c:overlay val="0"/>
      <c:spPr>
        <a:noFill/>
        <a:ln>
          <a:noFill/>
        </a:ln>
        <a:effectLst/>
      </c:spPr>
      <c:txPr>
        <a:bodyPr rot="0" vert="horz"/>
        <a:lstStyle/>
        <a:p>
          <a:pPr algn="ctr" rtl="0">
            <a:defRPr sz="800"/>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69915223097112866"/>
        </c:manualLayout>
      </c:layout>
      <c:lineChart>
        <c:grouping val="standard"/>
        <c:varyColors val="0"/>
        <c:ser>
          <c:idx val="0"/>
          <c:order val="0"/>
          <c:tx>
            <c:strRef>
              <c:f>'Median Pre Value'!$B$98</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EAE0-40D5-9281-D5B6A4F2E716}"/>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EAE0-40D5-9281-D5B6A4F2E716}"/>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EAE0-40D5-9281-D5B6A4F2E716}"/>
              </c:ext>
            </c:extLst>
          </c:dPt>
          <c:dPt>
            <c:idx val="16"/>
            <c:bubble3D val="0"/>
            <c:extLst>
              <c:ext xmlns:c16="http://schemas.microsoft.com/office/drawing/2014/chart" uri="{C3380CC4-5D6E-409C-BE32-E72D297353CC}">
                <c16:uniqueId val="{00000006-EAE0-40D5-9281-D5B6A4F2E716}"/>
              </c:ext>
            </c:extLst>
          </c:dPt>
          <c:dLbls>
            <c:dLbl>
              <c:idx val="0"/>
              <c:delete val="1"/>
              <c:extLst>
                <c:ext xmlns:c15="http://schemas.microsoft.com/office/drawing/2012/chart" uri="{CE6537A1-D6FC-4f65-9D91-7224C49458BB}"/>
                <c:ext xmlns:c16="http://schemas.microsoft.com/office/drawing/2014/chart" uri="{C3380CC4-5D6E-409C-BE32-E72D297353CC}">
                  <c16:uniqueId val="{00000007-EAE0-40D5-9281-D5B6A4F2E716}"/>
                </c:ext>
              </c:extLst>
            </c:dLbl>
            <c:dLbl>
              <c:idx val="1"/>
              <c:delete val="1"/>
              <c:extLst>
                <c:ext xmlns:c15="http://schemas.microsoft.com/office/drawing/2012/chart" uri="{CE6537A1-D6FC-4f65-9D91-7224C49458BB}"/>
                <c:ext xmlns:c16="http://schemas.microsoft.com/office/drawing/2014/chart" uri="{C3380CC4-5D6E-409C-BE32-E72D297353CC}">
                  <c16:uniqueId val="{00000008-EAE0-40D5-9281-D5B6A4F2E716}"/>
                </c:ext>
              </c:extLst>
            </c:dLbl>
            <c:dLbl>
              <c:idx val="2"/>
              <c:delete val="1"/>
              <c:extLst>
                <c:ext xmlns:c15="http://schemas.microsoft.com/office/drawing/2012/chart" uri="{CE6537A1-D6FC-4f65-9D91-7224C49458BB}"/>
                <c:ext xmlns:c16="http://schemas.microsoft.com/office/drawing/2014/chart" uri="{C3380CC4-5D6E-409C-BE32-E72D297353CC}">
                  <c16:uniqueId val="{00000009-EAE0-40D5-9281-D5B6A4F2E716}"/>
                </c:ext>
              </c:extLst>
            </c:dLbl>
            <c:dLbl>
              <c:idx val="3"/>
              <c:delete val="1"/>
              <c:extLst>
                <c:ext xmlns:c15="http://schemas.microsoft.com/office/drawing/2012/chart" uri="{CE6537A1-D6FC-4f65-9D91-7224C49458BB}"/>
                <c:ext xmlns:c16="http://schemas.microsoft.com/office/drawing/2014/chart" uri="{C3380CC4-5D6E-409C-BE32-E72D297353CC}">
                  <c16:uniqueId val="{0000000A-EAE0-40D5-9281-D5B6A4F2E716}"/>
                </c:ext>
              </c:extLst>
            </c:dLbl>
            <c:dLbl>
              <c:idx val="4"/>
              <c:delete val="1"/>
              <c:extLst>
                <c:ext xmlns:c15="http://schemas.microsoft.com/office/drawing/2012/chart" uri="{CE6537A1-D6FC-4f65-9D91-7224C49458BB}"/>
                <c:ext xmlns:c16="http://schemas.microsoft.com/office/drawing/2014/chart" uri="{C3380CC4-5D6E-409C-BE32-E72D297353CC}">
                  <c16:uniqueId val="{0000000B-EAE0-40D5-9281-D5B6A4F2E716}"/>
                </c:ext>
              </c:extLst>
            </c:dLbl>
            <c:dLbl>
              <c:idx val="5"/>
              <c:delete val="1"/>
              <c:extLst>
                <c:ext xmlns:c15="http://schemas.microsoft.com/office/drawing/2012/chart" uri="{CE6537A1-D6FC-4f65-9D91-7224C49458BB}"/>
                <c:ext xmlns:c16="http://schemas.microsoft.com/office/drawing/2014/chart" uri="{C3380CC4-5D6E-409C-BE32-E72D297353CC}">
                  <c16:uniqueId val="{0000000C-EAE0-40D5-9281-D5B6A4F2E716}"/>
                </c:ext>
              </c:extLst>
            </c:dLbl>
            <c:dLbl>
              <c:idx val="6"/>
              <c:delete val="1"/>
              <c:extLst>
                <c:ext xmlns:c15="http://schemas.microsoft.com/office/drawing/2012/chart" uri="{CE6537A1-D6FC-4f65-9D91-7224C49458BB}"/>
                <c:ext xmlns:c16="http://schemas.microsoft.com/office/drawing/2014/chart" uri="{C3380CC4-5D6E-409C-BE32-E72D297353CC}">
                  <c16:uniqueId val="{0000000D-EAE0-40D5-9281-D5B6A4F2E716}"/>
                </c:ext>
              </c:extLst>
            </c:dLbl>
            <c:dLbl>
              <c:idx val="7"/>
              <c:delete val="1"/>
              <c:extLst>
                <c:ext xmlns:c15="http://schemas.microsoft.com/office/drawing/2012/chart" uri="{CE6537A1-D6FC-4f65-9D91-7224C49458BB}"/>
                <c:ext xmlns:c16="http://schemas.microsoft.com/office/drawing/2014/chart" uri="{C3380CC4-5D6E-409C-BE32-E72D297353CC}">
                  <c16:uniqueId val="{0000000E-EAE0-40D5-9281-D5B6A4F2E716}"/>
                </c:ext>
              </c:extLst>
            </c:dLbl>
            <c:dLbl>
              <c:idx val="8"/>
              <c:delete val="1"/>
              <c:extLst>
                <c:ext xmlns:c15="http://schemas.microsoft.com/office/drawing/2012/chart" uri="{CE6537A1-D6FC-4f65-9D91-7224C49458BB}"/>
                <c:ext xmlns:c16="http://schemas.microsoft.com/office/drawing/2014/chart" uri="{C3380CC4-5D6E-409C-BE32-E72D297353CC}">
                  <c16:uniqueId val="{00000001-EAE0-40D5-9281-D5B6A4F2E716}"/>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7:$M$9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98:$M$98</c:f>
              <c:numCache>
                <c:formatCode>"$"#,##0.0</c:formatCode>
                <c:ptCount val="11"/>
                <c:pt idx="0">
                  <c:v>336.15446650000001</c:v>
                </c:pt>
                <c:pt idx="1">
                  <c:v>248.175251</c:v>
                </c:pt>
                <c:pt idx="2">
                  <c:v>326.78556424999999</c:v>
                </c:pt>
                <c:pt idx="3">
                  <c:v>450.00004000000001</c:v>
                </c:pt>
                <c:pt idx="4">
                  <c:v>682.50000175000002</c:v>
                </c:pt>
                <c:pt idx="5">
                  <c:v>750</c:v>
                </c:pt>
                <c:pt idx="6">
                  <c:v>1550.000016</c:v>
                </c:pt>
                <c:pt idx="7">
                  <c:v>1012.75</c:v>
                </c:pt>
                <c:pt idx="8">
                  <c:v>400.00000299999999</c:v>
                </c:pt>
                <c:pt idx="9">
                  <c:v>831.77500225000006</c:v>
                </c:pt>
                <c:pt idx="10">
                  <c:v>2054.4999969999999</c:v>
                </c:pt>
              </c:numCache>
            </c:numRef>
          </c:val>
          <c:smooth val="0"/>
          <c:extLst>
            <c:ext xmlns:c16="http://schemas.microsoft.com/office/drawing/2014/chart" uri="{C3380CC4-5D6E-409C-BE32-E72D297353CC}">
              <c16:uniqueId val="{0000000F-EAE0-40D5-9281-D5B6A4F2E716}"/>
            </c:ext>
          </c:extLst>
        </c:ser>
        <c:ser>
          <c:idx val="1"/>
          <c:order val="1"/>
          <c:tx>
            <c:strRef>
              <c:f>'Median Pre Value'!$B$99</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EAE0-40D5-9281-D5B6A4F2E716}"/>
              </c:ext>
            </c:extLst>
          </c:dPt>
          <c:dPt>
            <c:idx val="9"/>
            <c:bubble3D val="0"/>
            <c:extLst>
              <c:ext xmlns:c16="http://schemas.microsoft.com/office/drawing/2014/chart" uri="{C3380CC4-5D6E-409C-BE32-E72D297353CC}">
                <c16:uniqueId val="{00000011-EAE0-40D5-9281-D5B6A4F2E716}"/>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EAE0-40D5-9281-D5B6A4F2E716}"/>
              </c:ext>
            </c:extLst>
          </c:dPt>
          <c:dLbls>
            <c:dLbl>
              <c:idx val="0"/>
              <c:delete val="1"/>
              <c:extLst>
                <c:ext xmlns:c15="http://schemas.microsoft.com/office/drawing/2012/chart" uri="{CE6537A1-D6FC-4f65-9D91-7224C49458BB}"/>
                <c:ext xmlns:c16="http://schemas.microsoft.com/office/drawing/2014/chart" uri="{C3380CC4-5D6E-409C-BE32-E72D297353CC}">
                  <c16:uniqueId val="{00000014-EAE0-40D5-9281-D5B6A4F2E716}"/>
                </c:ext>
              </c:extLst>
            </c:dLbl>
            <c:dLbl>
              <c:idx val="1"/>
              <c:delete val="1"/>
              <c:extLst>
                <c:ext xmlns:c15="http://schemas.microsoft.com/office/drawing/2012/chart" uri="{CE6537A1-D6FC-4f65-9D91-7224C49458BB}"/>
                <c:ext xmlns:c16="http://schemas.microsoft.com/office/drawing/2014/chart" uri="{C3380CC4-5D6E-409C-BE32-E72D297353CC}">
                  <c16:uniqueId val="{00000015-EAE0-40D5-9281-D5B6A4F2E716}"/>
                </c:ext>
              </c:extLst>
            </c:dLbl>
            <c:dLbl>
              <c:idx val="2"/>
              <c:delete val="1"/>
              <c:extLst>
                <c:ext xmlns:c15="http://schemas.microsoft.com/office/drawing/2012/chart" uri="{CE6537A1-D6FC-4f65-9D91-7224C49458BB}"/>
                <c:ext xmlns:c16="http://schemas.microsoft.com/office/drawing/2014/chart" uri="{C3380CC4-5D6E-409C-BE32-E72D297353CC}">
                  <c16:uniqueId val="{00000016-EAE0-40D5-9281-D5B6A4F2E716}"/>
                </c:ext>
              </c:extLst>
            </c:dLbl>
            <c:dLbl>
              <c:idx val="3"/>
              <c:delete val="1"/>
              <c:extLst>
                <c:ext xmlns:c15="http://schemas.microsoft.com/office/drawing/2012/chart" uri="{CE6537A1-D6FC-4f65-9D91-7224C49458BB}"/>
                <c:ext xmlns:c16="http://schemas.microsoft.com/office/drawing/2014/chart" uri="{C3380CC4-5D6E-409C-BE32-E72D297353CC}">
                  <c16:uniqueId val="{00000017-EAE0-40D5-9281-D5B6A4F2E716}"/>
                </c:ext>
              </c:extLst>
            </c:dLbl>
            <c:dLbl>
              <c:idx val="4"/>
              <c:delete val="1"/>
              <c:extLst>
                <c:ext xmlns:c15="http://schemas.microsoft.com/office/drawing/2012/chart" uri="{CE6537A1-D6FC-4f65-9D91-7224C49458BB}"/>
                <c:ext xmlns:c16="http://schemas.microsoft.com/office/drawing/2014/chart" uri="{C3380CC4-5D6E-409C-BE32-E72D297353CC}">
                  <c16:uniqueId val="{00000018-EAE0-40D5-9281-D5B6A4F2E716}"/>
                </c:ext>
              </c:extLst>
            </c:dLbl>
            <c:dLbl>
              <c:idx val="5"/>
              <c:delete val="1"/>
              <c:extLst>
                <c:ext xmlns:c15="http://schemas.microsoft.com/office/drawing/2012/chart" uri="{CE6537A1-D6FC-4f65-9D91-7224C49458BB}"/>
                <c:ext xmlns:c16="http://schemas.microsoft.com/office/drawing/2014/chart" uri="{C3380CC4-5D6E-409C-BE32-E72D297353CC}">
                  <c16:uniqueId val="{00000019-EAE0-40D5-9281-D5B6A4F2E716}"/>
                </c:ext>
              </c:extLst>
            </c:dLbl>
            <c:dLbl>
              <c:idx val="6"/>
              <c:delete val="1"/>
              <c:extLst>
                <c:ext xmlns:c15="http://schemas.microsoft.com/office/drawing/2012/chart" uri="{CE6537A1-D6FC-4f65-9D91-7224C49458BB}"/>
                <c:ext xmlns:c16="http://schemas.microsoft.com/office/drawing/2014/chart" uri="{C3380CC4-5D6E-409C-BE32-E72D297353CC}">
                  <c16:uniqueId val="{0000001A-EAE0-40D5-9281-D5B6A4F2E716}"/>
                </c:ext>
              </c:extLst>
            </c:dLbl>
            <c:dLbl>
              <c:idx val="7"/>
              <c:delete val="1"/>
              <c:extLst>
                <c:ext xmlns:c15="http://schemas.microsoft.com/office/drawing/2012/chart" uri="{CE6537A1-D6FC-4f65-9D91-7224C49458BB}"/>
                <c:ext xmlns:c16="http://schemas.microsoft.com/office/drawing/2014/chart" uri="{C3380CC4-5D6E-409C-BE32-E72D297353CC}">
                  <c16:uniqueId val="{0000001B-EAE0-40D5-9281-D5B6A4F2E716}"/>
                </c:ext>
              </c:extLst>
            </c:dLbl>
            <c:dLbl>
              <c:idx val="8"/>
              <c:delete val="1"/>
              <c:extLst>
                <c:ext xmlns:c15="http://schemas.microsoft.com/office/drawing/2012/chart" uri="{CE6537A1-D6FC-4f65-9D91-7224C49458BB}"/>
                <c:ext xmlns:c16="http://schemas.microsoft.com/office/drawing/2014/chart" uri="{C3380CC4-5D6E-409C-BE32-E72D297353CC}">
                  <c16:uniqueId val="{00000010-EAE0-40D5-9281-D5B6A4F2E716}"/>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7:$M$9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99:$M$99</c:f>
              <c:numCache>
                <c:formatCode>"$"#,##0.0</c:formatCode>
                <c:ptCount val="11"/>
                <c:pt idx="0">
                  <c:v>119.99999800000001</c:v>
                </c:pt>
                <c:pt idx="1">
                  <c:v>92.7</c:v>
                </c:pt>
                <c:pt idx="2">
                  <c:v>113.5</c:v>
                </c:pt>
                <c:pt idx="3">
                  <c:v>140</c:v>
                </c:pt>
                <c:pt idx="4">
                  <c:v>177.5</c:v>
                </c:pt>
                <c:pt idx="5">
                  <c:v>170.1862625</c:v>
                </c:pt>
                <c:pt idx="6">
                  <c:v>399.999999</c:v>
                </c:pt>
                <c:pt idx="7">
                  <c:v>259.75000449999999</c:v>
                </c:pt>
                <c:pt idx="8">
                  <c:v>128.000001</c:v>
                </c:pt>
                <c:pt idx="9">
                  <c:v>241.50000649999998</c:v>
                </c:pt>
                <c:pt idx="10">
                  <c:v>298.99999300000002</c:v>
                </c:pt>
              </c:numCache>
            </c:numRef>
          </c:val>
          <c:smooth val="0"/>
          <c:extLst>
            <c:ext xmlns:c16="http://schemas.microsoft.com/office/drawing/2014/chart" uri="{C3380CC4-5D6E-409C-BE32-E72D297353CC}">
              <c16:uniqueId val="{0000001C-EAE0-40D5-9281-D5B6A4F2E716}"/>
            </c:ext>
          </c:extLst>
        </c:ser>
        <c:ser>
          <c:idx val="2"/>
          <c:order val="2"/>
          <c:tx>
            <c:strRef>
              <c:f>'Median Pre Value'!$B$100</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EAE0-40D5-9281-D5B6A4F2E716}"/>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EAE0-40D5-9281-D5B6A4F2E716}"/>
              </c:ext>
            </c:extLst>
          </c:dPt>
          <c:dLbls>
            <c:dLbl>
              <c:idx val="0"/>
              <c:delete val="1"/>
              <c:extLst>
                <c:ext xmlns:c15="http://schemas.microsoft.com/office/drawing/2012/chart" uri="{CE6537A1-D6FC-4f65-9D91-7224C49458BB}"/>
                <c:ext xmlns:c16="http://schemas.microsoft.com/office/drawing/2014/chart" uri="{C3380CC4-5D6E-409C-BE32-E72D297353CC}">
                  <c16:uniqueId val="{00000020-EAE0-40D5-9281-D5B6A4F2E716}"/>
                </c:ext>
              </c:extLst>
            </c:dLbl>
            <c:dLbl>
              <c:idx val="1"/>
              <c:delete val="1"/>
              <c:extLst>
                <c:ext xmlns:c15="http://schemas.microsoft.com/office/drawing/2012/chart" uri="{CE6537A1-D6FC-4f65-9D91-7224C49458BB}"/>
                <c:ext xmlns:c16="http://schemas.microsoft.com/office/drawing/2014/chart" uri="{C3380CC4-5D6E-409C-BE32-E72D297353CC}">
                  <c16:uniqueId val="{00000021-EAE0-40D5-9281-D5B6A4F2E716}"/>
                </c:ext>
              </c:extLst>
            </c:dLbl>
            <c:dLbl>
              <c:idx val="2"/>
              <c:delete val="1"/>
              <c:extLst>
                <c:ext xmlns:c15="http://schemas.microsoft.com/office/drawing/2012/chart" uri="{CE6537A1-D6FC-4f65-9D91-7224C49458BB}"/>
                <c:ext xmlns:c16="http://schemas.microsoft.com/office/drawing/2014/chart" uri="{C3380CC4-5D6E-409C-BE32-E72D297353CC}">
                  <c16:uniqueId val="{00000022-EAE0-40D5-9281-D5B6A4F2E716}"/>
                </c:ext>
              </c:extLst>
            </c:dLbl>
            <c:dLbl>
              <c:idx val="3"/>
              <c:delete val="1"/>
              <c:extLst>
                <c:ext xmlns:c15="http://schemas.microsoft.com/office/drawing/2012/chart" uri="{CE6537A1-D6FC-4f65-9D91-7224C49458BB}"/>
                <c:ext xmlns:c16="http://schemas.microsoft.com/office/drawing/2014/chart" uri="{C3380CC4-5D6E-409C-BE32-E72D297353CC}">
                  <c16:uniqueId val="{00000023-EAE0-40D5-9281-D5B6A4F2E716}"/>
                </c:ext>
              </c:extLst>
            </c:dLbl>
            <c:dLbl>
              <c:idx val="4"/>
              <c:delete val="1"/>
              <c:extLst>
                <c:ext xmlns:c15="http://schemas.microsoft.com/office/drawing/2012/chart" uri="{CE6537A1-D6FC-4f65-9D91-7224C49458BB}"/>
                <c:ext xmlns:c16="http://schemas.microsoft.com/office/drawing/2014/chart" uri="{C3380CC4-5D6E-409C-BE32-E72D297353CC}">
                  <c16:uniqueId val="{00000024-EAE0-40D5-9281-D5B6A4F2E716}"/>
                </c:ext>
              </c:extLst>
            </c:dLbl>
            <c:dLbl>
              <c:idx val="5"/>
              <c:delete val="1"/>
              <c:extLst>
                <c:ext xmlns:c15="http://schemas.microsoft.com/office/drawing/2012/chart" uri="{CE6537A1-D6FC-4f65-9D91-7224C49458BB}"/>
                <c:ext xmlns:c16="http://schemas.microsoft.com/office/drawing/2014/chart" uri="{C3380CC4-5D6E-409C-BE32-E72D297353CC}">
                  <c16:uniqueId val="{00000025-EAE0-40D5-9281-D5B6A4F2E716}"/>
                </c:ext>
              </c:extLst>
            </c:dLbl>
            <c:dLbl>
              <c:idx val="6"/>
              <c:delete val="1"/>
              <c:extLst>
                <c:ext xmlns:c15="http://schemas.microsoft.com/office/drawing/2012/chart" uri="{CE6537A1-D6FC-4f65-9D91-7224C49458BB}"/>
                <c:ext xmlns:c16="http://schemas.microsoft.com/office/drawing/2014/chart" uri="{C3380CC4-5D6E-409C-BE32-E72D297353CC}">
                  <c16:uniqueId val="{00000026-EAE0-40D5-9281-D5B6A4F2E716}"/>
                </c:ext>
              </c:extLst>
            </c:dLbl>
            <c:dLbl>
              <c:idx val="7"/>
              <c:delete val="1"/>
              <c:extLst>
                <c:ext xmlns:c15="http://schemas.microsoft.com/office/drawing/2012/chart" uri="{CE6537A1-D6FC-4f65-9D91-7224C49458BB}"/>
                <c:ext xmlns:c16="http://schemas.microsoft.com/office/drawing/2014/chart" uri="{C3380CC4-5D6E-409C-BE32-E72D297353CC}">
                  <c16:uniqueId val="{00000027-EAE0-40D5-9281-D5B6A4F2E716}"/>
                </c:ext>
              </c:extLst>
            </c:dLbl>
            <c:dLbl>
              <c:idx val="8"/>
              <c:delete val="1"/>
              <c:extLst>
                <c:ext xmlns:c15="http://schemas.microsoft.com/office/drawing/2012/chart" uri="{CE6537A1-D6FC-4f65-9D91-7224C49458BB}"/>
                <c:ext xmlns:c16="http://schemas.microsoft.com/office/drawing/2014/chart" uri="{C3380CC4-5D6E-409C-BE32-E72D297353CC}">
                  <c16:uniqueId val="{00000028-EAE0-40D5-9281-D5B6A4F2E716}"/>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7:$M$9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100:$M$100</c:f>
              <c:numCache>
                <c:formatCode>"$"#,##0.0</c:formatCode>
                <c:ptCount val="11"/>
                <c:pt idx="0">
                  <c:v>780.45102220073238</c:v>
                </c:pt>
                <c:pt idx="1">
                  <c:v>841.97082524629559</c:v>
                </c:pt>
                <c:pt idx="2">
                  <c:v>596.58416579762513</c:v>
                </c:pt>
                <c:pt idx="3">
                  <c:v>861.86741988904907</c:v>
                </c:pt>
                <c:pt idx="4">
                  <c:v>1245.1388201138745</c:v>
                </c:pt>
                <c:pt idx="5">
                  <c:v>1242.5734287843602</c:v>
                </c:pt>
                <c:pt idx="6">
                  <c:v>1906.9118230390445</c:v>
                </c:pt>
                <c:pt idx="7">
                  <c:v>1420.9018291464249</c:v>
                </c:pt>
                <c:pt idx="8">
                  <c:v>1449.4568505098798</c:v>
                </c:pt>
                <c:pt idx="9">
                  <c:v>1944.5698963802047</c:v>
                </c:pt>
                <c:pt idx="10">
                  <c:v>6954.3925243484855</c:v>
                </c:pt>
              </c:numCache>
            </c:numRef>
          </c:val>
          <c:smooth val="0"/>
          <c:extLst>
            <c:ext xmlns:c16="http://schemas.microsoft.com/office/drawing/2014/chart" uri="{C3380CC4-5D6E-409C-BE32-E72D297353CC}">
              <c16:uniqueId val="{00000029-EAE0-40D5-9281-D5B6A4F2E716}"/>
            </c:ext>
          </c:extLst>
        </c:ser>
        <c:ser>
          <c:idx val="3"/>
          <c:order val="3"/>
          <c:tx>
            <c:strRef>
              <c:f>'Median Pre Value'!$B$101</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EAE0-40D5-9281-D5B6A4F2E716}"/>
              </c:ext>
            </c:extLst>
          </c:dPt>
          <c:dPt>
            <c:idx val="16"/>
            <c:bubble3D val="0"/>
            <c:extLst>
              <c:ext xmlns:c16="http://schemas.microsoft.com/office/drawing/2014/chart" uri="{C3380CC4-5D6E-409C-BE32-E72D297353CC}">
                <c16:uniqueId val="{0000002C-EAE0-40D5-9281-D5B6A4F2E716}"/>
              </c:ext>
            </c:extLst>
          </c:dPt>
          <c:dLbls>
            <c:dLbl>
              <c:idx val="0"/>
              <c:delete val="1"/>
              <c:extLst>
                <c:ext xmlns:c15="http://schemas.microsoft.com/office/drawing/2012/chart" uri="{CE6537A1-D6FC-4f65-9D91-7224C49458BB}"/>
                <c:ext xmlns:c16="http://schemas.microsoft.com/office/drawing/2014/chart" uri="{C3380CC4-5D6E-409C-BE32-E72D297353CC}">
                  <c16:uniqueId val="{0000002D-EAE0-40D5-9281-D5B6A4F2E716}"/>
                </c:ext>
              </c:extLst>
            </c:dLbl>
            <c:dLbl>
              <c:idx val="1"/>
              <c:delete val="1"/>
              <c:extLst>
                <c:ext xmlns:c15="http://schemas.microsoft.com/office/drawing/2012/chart" uri="{CE6537A1-D6FC-4f65-9D91-7224C49458BB}"/>
                <c:ext xmlns:c16="http://schemas.microsoft.com/office/drawing/2014/chart" uri="{C3380CC4-5D6E-409C-BE32-E72D297353CC}">
                  <c16:uniqueId val="{0000002E-EAE0-40D5-9281-D5B6A4F2E716}"/>
                </c:ext>
              </c:extLst>
            </c:dLbl>
            <c:dLbl>
              <c:idx val="2"/>
              <c:delete val="1"/>
              <c:extLst>
                <c:ext xmlns:c15="http://schemas.microsoft.com/office/drawing/2012/chart" uri="{CE6537A1-D6FC-4f65-9D91-7224C49458BB}"/>
                <c:ext xmlns:c16="http://schemas.microsoft.com/office/drawing/2014/chart" uri="{C3380CC4-5D6E-409C-BE32-E72D297353CC}">
                  <c16:uniqueId val="{0000002F-EAE0-40D5-9281-D5B6A4F2E716}"/>
                </c:ext>
              </c:extLst>
            </c:dLbl>
            <c:dLbl>
              <c:idx val="3"/>
              <c:delete val="1"/>
              <c:extLst>
                <c:ext xmlns:c15="http://schemas.microsoft.com/office/drawing/2012/chart" uri="{CE6537A1-D6FC-4f65-9D91-7224C49458BB}"/>
                <c:ext xmlns:c16="http://schemas.microsoft.com/office/drawing/2014/chart" uri="{C3380CC4-5D6E-409C-BE32-E72D297353CC}">
                  <c16:uniqueId val="{00000030-EAE0-40D5-9281-D5B6A4F2E716}"/>
                </c:ext>
              </c:extLst>
            </c:dLbl>
            <c:dLbl>
              <c:idx val="4"/>
              <c:delete val="1"/>
              <c:extLst>
                <c:ext xmlns:c15="http://schemas.microsoft.com/office/drawing/2012/chart" uri="{CE6537A1-D6FC-4f65-9D91-7224C49458BB}"/>
                <c:ext xmlns:c16="http://schemas.microsoft.com/office/drawing/2014/chart" uri="{C3380CC4-5D6E-409C-BE32-E72D297353CC}">
                  <c16:uniqueId val="{00000031-EAE0-40D5-9281-D5B6A4F2E716}"/>
                </c:ext>
              </c:extLst>
            </c:dLbl>
            <c:dLbl>
              <c:idx val="5"/>
              <c:delete val="1"/>
              <c:extLst>
                <c:ext xmlns:c15="http://schemas.microsoft.com/office/drawing/2012/chart" uri="{CE6537A1-D6FC-4f65-9D91-7224C49458BB}"/>
                <c:ext xmlns:c16="http://schemas.microsoft.com/office/drawing/2014/chart" uri="{C3380CC4-5D6E-409C-BE32-E72D297353CC}">
                  <c16:uniqueId val="{00000032-EAE0-40D5-9281-D5B6A4F2E716}"/>
                </c:ext>
              </c:extLst>
            </c:dLbl>
            <c:dLbl>
              <c:idx val="6"/>
              <c:delete val="1"/>
              <c:extLst>
                <c:ext xmlns:c15="http://schemas.microsoft.com/office/drawing/2012/chart" uri="{CE6537A1-D6FC-4f65-9D91-7224C49458BB}"/>
                <c:ext xmlns:c16="http://schemas.microsoft.com/office/drawing/2014/chart" uri="{C3380CC4-5D6E-409C-BE32-E72D297353CC}">
                  <c16:uniqueId val="{00000033-EAE0-40D5-9281-D5B6A4F2E716}"/>
                </c:ext>
              </c:extLst>
            </c:dLbl>
            <c:dLbl>
              <c:idx val="7"/>
              <c:delete val="1"/>
              <c:extLst>
                <c:ext xmlns:c15="http://schemas.microsoft.com/office/drawing/2012/chart" uri="{CE6537A1-D6FC-4f65-9D91-7224C49458BB}"/>
                <c:ext xmlns:c16="http://schemas.microsoft.com/office/drawing/2014/chart" uri="{C3380CC4-5D6E-409C-BE32-E72D297353CC}">
                  <c16:uniqueId val="{00000034-EAE0-40D5-9281-D5B6A4F2E716}"/>
                </c:ext>
              </c:extLst>
            </c:dLbl>
            <c:dLbl>
              <c:idx val="8"/>
              <c:delete val="1"/>
              <c:extLst>
                <c:ext xmlns:c15="http://schemas.microsoft.com/office/drawing/2012/chart" uri="{CE6537A1-D6FC-4f65-9D91-7224C49458BB}"/>
                <c:ext xmlns:c16="http://schemas.microsoft.com/office/drawing/2014/chart" uri="{C3380CC4-5D6E-409C-BE32-E72D297353CC}">
                  <c16:uniqueId val="{00000035-EAE0-40D5-9281-D5B6A4F2E716}"/>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7:$M$9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101:$M$101</c:f>
              <c:numCache>
                <c:formatCode>"$"#,##0.0</c:formatCode>
                <c:ptCount val="11"/>
                <c:pt idx="0">
                  <c:v>38.743676499999999</c:v>
                </c:pt>
                <c:pt idx="1">
                  <c:v>30.701568000000002</c:v>
                </c:pt>
                <c:pt idx="2">
                  <c:v>39.674995500000001</c:v>
                </c:pt>
                <c:pt idx="3">
                  <c:v>45</c:v>
                </c:pt>
                <c:pt idx="4">
                  <c:v>49.874999750000001</c:v>
                </c:pt>
                <c:pt idx="5">
                  <c:v>49.999999250000002</c:v>
                </c:pt>
                <c:pt idx="6">
                  <c:v>72</c:v>
                </c:pt>
                <c:pt idx="7">
                  <c:v>72.331312499999996</c:v>
                </c:pt>
                <c:pt idx="8">
                  <c:v>50</c:v>
                </c:pt>
                <c:pt idx="9">
                  <c:v>62.925000749999995</c:v>
                </c:pt>
                <c:pt idx="10">
                  <c:v>75.515502249999997</c:v>
                </c:pt>
              </c:numCache>
            </c:numRef>
          </c:val>
          <c:smooth val="0"/>
          <c:extLst>
            <c:ext xmlns:c16="http://schemas.microsoft.com/office/drawing/2014/chart" uri="{C3380CC4-5D6E-409C-BE32-E72D297353CC}">
              <c16:uniqueId val="{00000036-EAE0-40D5-9281-D5B6A4F2E716}"/>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461445890692235"/>
          <c:w val="1"/>
          <c:h val="5.3855410930776497E-2"/>
        </c:manualLayout>
      </c:layout>
      <c:overlay val="0"/>
      <c:spPr>
        <a:noFill/>
        <a:ln>
          <a:noFill/>
        </a:ln>
        <a:effectLst/>
      </c:spPr>
      <c:txPr>
        <a:bodyPr rot="0" vert="horz"/>
        <a:lstStyle/>
        <a:p>
          <a:pPr algn="ctr" rtl="0">
            <a:defRPr sz="800"/>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rossover Investor Rnds'!$B$84</c:f>
              <c:strCache>
                <c:ptCount val="1"/>
                <c:pt idx="0">
                  <c:v>Share of deal value</c:v>
                </c:pt>
              </c:strCache>
            </c:strRef>
          </c:tx>
          <c:spPr>
            <a:ln w="28575" cap="rnd">
              <a:solidFill>
                <a:schemeClr val="accent1"/>
              </a:solidFill>
              <a:round/>
            </a:ln>
            <a:effectLst/>
          </c:spPr>
          <c:marker>
            <c:symbol val="none"/>
          </c:marker>
          <c:dPt>
            <c:idx val="10"/>
            <c:marker>
              <c:symbol val="circle"/>
              <c:size val="5"/>
              <c:spPr>
                <a:solidFill>
                  <a:schemeClr val="accent1"/>
                </a:solidFill>
                <a:ln w="9525">
                  <a:solidFill>
                    <a:schemeClr val="accent1"/>
                  </a:solidFill>
                </a:ln>
                <a:effectLst/>
              </c:spPr>
            </c:marker>
            <c:bubble3D val="0"/>
            <c:spPr>
              <a:ln w="28575" cap="rnd">
                <a:noFill/>
                <a:round/>
              </a:ln>
              <a:effectLst/>
            </c:spPr>
            <c:extLst>
              <c:ext xmlns:c16="http://schemas.microsoft.com/office/drawing/2014/chart" uri="{C3380CC4-5D6E-409C-BE32-E72D297353CC}">
                <c16:uniqueId val="{00000001-B737-4FD9-A336-DC25660811C5}"/>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rossover Investor Rnds'!$C$83:$M$83</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Crossover Investor Rnds'!$C$84:$M$84</c:f>
              <c:numCache>
                <c:formatCode>0.0%</c:formatCode>
                <c:ptCount val="11"/>
                <c:pt idx="0">
                  <c:v>0.28163782606604554</c:v>
                </c:pt>
                <c:pt idx="1">
                  <c:v>0.24692634076396286</c:v>
                </c:pt>
                <c:pt idx="2">
                  <c:v>0.23596092604149521</c:v>
                </c:pt>
                <c:pt idx="3">
                  <c:v>0.26363348459044855</c:v>
                </c:pt>
                <c:pt idx="4">
                  <c:v>0.31989150224095997</c:v>
                </c:pt>
                <c:pt idx="5">
                  <c:v>0.36028726913536741</c:v>
                </c:pt>
                <c:pt idx="6">
                  <c:v>0.48070548226952148</c:v>
                </c:pt>
                <c:pt idx="7">
                  <c:v>0.32584971902408566</c:v>
                </c:pt>
                <c:pt idx="8">
                  <c:v>0.26912583776094601</c:v>
                </c:pt>
                <c:pt idx="9">
                  <c:v>0.41980185645074913</c:v>
                </c:pt>
                <c:pt idx="10">
                  <c:v>0.59926198183641377</c:v>
                </c:pt>
              </c:numCache>
            </c:numRef>
          </c:val>
          <c:smooth val="0"/>
          <c:extLst>
            <c:ext xmlns:c16="http://schemas.microsoft.com/office/drawing/2014/chart" uri="{C3380CC4-5D6E-409C-BE32-E72D297353CC}">
              <c16:uniqueId val="{00000002-B737-4FD9-A336-DC25660811C5}"/>
            </c:ext>
          </c:extLst>
        </c:ser>
        <c:ser>
          <c:idx val="1"/>
          <c:order val="1"/>
          <c:tx>
            <c:strRef>
              <c:f>'Crossover Investor Rnds'!$B$85</c:f>
              <c:strCache>
                <c:ptCount val="1"/>
                <c:pt idx="0">
                  <c:v>Share of deal count</c:v>
                </c:pt>
              </c:strCache>
            </c:strRef>
          </c:tx>
          <c:spPr>
            <a:ln w="28575" cap="rnd">
              <a:solidFill>
                <a:schemeClr val="accent2"/>
              </a:solidFill>
              <a:round/>
            </a:ln>
            <a:effectLst/>
          </c:spPr>
          <c:marker>
            <c:symbol val="none"/>
          </c:marker>
          <c:dPt>
            <c:idx val="10"/>
            <c:marker>
              <c:symbol val="circle"/>
              <c:size val="5"/>
              <c:spPr>
                <a:solidFill>
                  <a:schemeClr val="accent2"/>
                </a:solidFill>
                <a:ln w="9525">
                  <a:gradFill>
                    <a:gsLst>
                      <a:gs pos="0">
                        <a:schemeClr val="accent1">
                          <a:lumMod val="5000"/>
                          <a:lumOff val="95000"/>
                        </a:schemeClr>
                      </a:gs>
                      <a:gs pos="74000">
                        <a:schemeClr val="accent1">
                          <a:lumMod val="45000"/>
                          <a:lumOff val="55000"/>
                        </a:schemeClr>
                      </a:gs>
                      <a:gs pos="83000">
                        <a:schemeClr val="accent1">
                          <a:lumMod val="45000"/>
                          <a:lumOff val="55000"/>
                        </a:schemeClr>
                      </a:gs>
                      <a:gs pos="100000">
                        <a:schemeClr val="accent1">
                          <a:lumMod val="30000"/>
                          <a:lumOff val="70000"/>
                        </a:schemeClr>
                      </a:gs>
                    </a:gsLst>
                    <a:lin ang="5400000" scaled="1"/>
                  </a:gradFill>
                </a:ln>
                <a:effectLst/>
              </c:spPr>
            </c:marker>
            <c:bubble3D val="0"/>
            <c:spPr>
              <a:ln w="28575" cap="rnd">
                <a:noFill/>
                <a:round/>
              </a:ln>
              <a:effectLst/>
            </c:spPr>
            <c:extLst>
              <c:ext xmlns:c16="http://schemas.microsoft.com/office/drawing/2014/chart" uri="{C3380CC4-5D6E-409C-BE32-E72D297353CC}">
                <c16:uniqueId val="{00000004-B737-4FD9-A336-DC25660811C5}"/>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rossover Investor Rnds'!$C$83:$M$83</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Crossover Investor Rnds'!$C$85:$M$85</c:f>
              <c:numCache>
                <c:formatCode>0.0%</c:formatCode>
                <c:ptCount val="11"/>
                <c:pt idx="0">
                  <c:v>3.2018484898498102E-2</c:v>
                </c:pt>
                <c:pt idx="1">
                  <c:v>2.8177777777777777E-2</c:v>
                </c:pt>
                <c:pt idx="2">
                  <c:v>3.308245802663138E-2</c:v>
                </c:pt>
                <c:pt idx="3">
                  <c:v>4.5419194275937158E-2</c:v>
                </c:pt>
                <c:pt idx="4">
                  <c:v>4.3637670740474477E-2</c:v>
                </c:pt>
                <c:pt idx="5">
                  <c:v>5.5216465578424412E-2</c:v>
                </c:pt>
                <c:pt idx="6">
                  <c:v>8.583405756351925E-2</c:v>
                </c:pt>
                <c:pt idx="7">
                  <c:v>7.188253342099496E-2</c:v>
                </c:pt>
                <c:pt idx="8">
                  <c:v>4.7404215204363345E-2</c:v>
                </c:pt>
                <c:pt idx="9">
                  <c:v>4.9206131946345467E-2</c:v>
                </c:pt>
                <c:pt idx="10">
                  <c:v>4.5954045954045952E-2</c:v>
                </c:pt>
              </c:numCache>
            </c:numRef>
          </c:val>
          <c:smooth val="0"/>
          <c:extLst>
            <c:ext xmlns:c16="http://schemas.microsoft.com/office/drawing/2014/chart" uri="{C3380CC4-5D6E-409C-BE32-E72D297353CC}">
              <c16:uniqueId val="{00000005-B737-4FD9-A336-DC25660811C5}"/>
            </c:ext>
          </c:extLst>
        </c:ser>
        <c:dLbls>
          <c:showLegendKey val="0"/>
          <c:showVal val="0"/>
          <c:showCatName val="0"/>
          <c:showSerName val="0"/>
          <c:showPercent val="0"/>
          <c:showBubbleSize val="0"/>
        </c:dLbls>
        <c:smooth val="0"/>
        <c:axId val="868034368"/>
        <c:axId val="868034848"/>
      </c:lineChart>
      <c:catAx>
        <c:axId val="868034368"/>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68034848"/>
        <c:crosses val="autoZero"/>
        <c:auto val="1"/>
        <c:lblAlgn val="ctr"/>
        <c:lblOffset val="100"/>
        <c:noMultiLvlLbl val="0"/>
      </c:catAx>
      <c:valAx>
        <c:axId val="86803484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680343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Median Age'!$O$8</c:f>
              <c:strCache>
                <c:ptCount val="1"/>
                <c:pt idx="0">
                  <c:v>Pre-seed</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ECE8-498F-AEC1-8D7E29B93313}"/>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ECE8-498F-AEC1-8D7E29B93313}"/>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ECE8-498F-AEC1-8D7E29B9331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ECE8-498F-AEC1-8D7E29B93313}"/>
              </c:ext>
            </c:extLst>
          </c:dPt>
          <c:dPt>
            <c:idx val="16"/>
            <c:bubble3D val="0"/>
            <c:extLst>
              <c:ext xmlns:c16="http://schemas.microsoft.com/office/drawing/2014/chart" uri="{C3380CC4-5D6E-409C-BE32-E72D297353CC}">
                <c16:uniqueId val="{00000007-ECE8-498F-AEC1-8D7E29B93313}"/>
              </c:ext>
            </c:extLst>
          </c:dPt>
          <c:dLbls>
            <c:dLbl>
              <c:idx val="0"/>
              <c:delete val="1"/>
              <c:extLst>
                <c:ext xmlns:c15="http://schemas.microsoft.com/office/drawing/2012/chart" uri="{CE6537A1-D6FC-4f65-9D91-7224C49458BB}"/>
                <c:ext xmlns:c16="http://schemas.microsoft.com/office/drawing/2014/chart" uri="{C3380CC4-5D6E-409C-BE32-E72D297353CC}">
                  <c16:uniqueId val="{00000008-ECE8-498F-AEC1-8D7E29B93313}"/>
                </c:ext>
              </c:extLst>
            </c:dLbl>
            <c:dLbl>
              <c:idx val="1"/>
              <c:delete val="1"/>
              <c:extLst>
                <c:ext xmlns:c15="http://schemas.microsoft.com/office/drawing/2012/chart" uri="{CE6537A1-D6FC-4f65-9D91-7224C49458BB}"/>
                <c:ext xmlns:c16="http://schemas.microsoft.com/office/drawing/2014/chart" uri="{C3380CC4-5D6E-409C-BE32-E72D297353CC}">
                  <c16:uniqueId val="{00000009-ECE8-498F-AEC1-8D7E29B93313}"/>
                </c:ext>
              </c:extLst>
            </c:dLbl>
            <c:dLbl>
              <c:idx val="2"/>
              <c:delete val="1"/>
              <c:extLst>
                <c:ext xmlns:c15="http://schemas.microsoft.com/office/drawing/2012/chart" uri="{CE6537A1-D6FC-4f65-9D91-7224C49458BB}"/>
                <c:ext xmlns:c16="http://schemas.microsoft.com/office/drawing/2014/chart" uri="{C3380CC4-5D6E-409C-BE32-E72D297353CC}">
                  <c16:uniqueId val="{0000000A-ECE8-498F-AEC1-8D7E29B93313}"/>
                </c:ext>
              </c:extLst>
            </c:dLbl>
            <c:dLbl>
              <c:idx val="3"/>
              <c:delete val="1"/>
              <c:extLst>
                <c:ext xmlns:c15="http://schemas.microsoft.com/office/drawing/2012/chart" uri="{CE6537A1-D6FC-4f65-9D91-7224C49458BB}"/>
                <c:ext xmlns:c16="http://schemas.microsoft.com/office/drawing/2014/chart" uri="{C3380CC4-5D6E-409C-BE32-E72D297353CC}">
                  <c16:uniqueId val="{0000000B-ECE8-498F-AEC1-8D7E29B93313}"/>
                </c:ext>
              </c:extLst>
            </c:dLbl>
            <c:dLbl>
              <c:idx val="4"/>
              <c:delete val="1"/>
              <c:extLst>
                <c:ext xmlns:c15="http://schemas.microsoft.com/office/drawing/2012/chart" uri="{CE6537A1-D6FC-4f65-9D91-7224C49458BB}"/>
                <c:ext xmlns:c16="http://schemas.microsoft.com/office/drawing/2014/chart" uri="{C3380CC4-5D6E-409C-BE32-E72D297353CC}">
                  <c16:uniqueId val="{0000000C-ECE8-498F-AEC1-8D7E29B93313}"/>
                </c:ext>
              </c:extLst>
            </c:dLbl>
            <c:dLbl>
              <c:idx val="5"/>
              <c:delete val="1"/>
              <c:extLst>
                <c:ext xmlns:c15="http://schemas.microsoft.com/office/drawing/2012/chart" uri="{CE6537A1-D6FC-4f65-9D91-7224C49458BB}"/>
                <c:ext xmlns:c16="http://schemas.microsoft.com/office/drawing/2014/chart" uri="{C3380CC4-5D6E-409C-BE32-E72D297353CC}">
                  <c16:uniqueId val="{00000000-ECE8-498F-AEC1-8D7E29B93313}"/>
                </c:ext>
              </c:extLst>
            </c:dLbl>
            <c:dLbl>
              <c:idx val="6"/>
              <c:delete val="1"/>
              <c:extLst>
                <c:ext xmlns:c15="http://schemas.microsoft.com/office/drawing/2012/chart" uri="{CE6537A1-D6FC-4f65-9D91-7224C49458BB}"/>
                <c:ext xmlns:c16="http://schemas.microsoft.com/office/drawing/2014/chart" uri="{C3380CC4-5D6E-409C-BE32-E72D297353CC}">
                  <c16:uniqueId val="{0000000D-ECE8-498F-AEC1-8D7E29B93313}"/>
                </c:ext>
              </c:extLst>
            </c:dLbl>
            <c:dLbl>
              <c:idx val="7"/>
              <c:delete val="1"/>
              <c:extLst>
                <c:ext xmlns:c15="http://schemas.microsoft.com/office/drawing/2012/chart" uri="{CE6537A1-D6FC-4f65-9D91-7224C49458BB}"/>
                <c:ext xmlns:c16="http://schemas.microsoft.com/office/drawing/2014/chart" uri="{C3380CC4-5D6E-409C-BE32-E72D297353CC}">
                  <c16:uniqueId val="{0000000E-ECE8-498F-AEC1-8D7E29B93313}"/>
                </c:ext>
              </c:extLst>
            </c:dLbl>
            <c:dLbl>
              <c:idx val="8"/>
              <c:delete val="1"/>
              <c:extLst>
                <c:ext xmlns:c15="http://schemas.microsoft.com/office/drawing/2012/chart" uri="{CE6537A1-D6FC-4f65-9D91-7224C49458BB}"/>
                <c:ext xmlns:c16="http://schemas.microsoft.com/office/drawing/2014/chart" uri="{C3380CC4-5D6E-409C-BE32-E72D297353CC}">
                  <c16:uniqueId val="{00000002-ECE8-498F-AEC1-8D7E29B9331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8:$Z$8</c:f>
              <c:numCache>
                <c:formatCode>0.0</c:formatCode>
                <c:ptCount val="11"/>
                <c:pt idx="0">
                  <c:v>1.0127237671381948</c:v>
                </c:pt>
                <c:pt idx="1">
                  <c:v>1.0490772862694295</c:v>
                </c:pt>
                <c:pt idx="2">
                  <c:v>1.082198201641267</c:v>
                </c:pt>
                <c:pt idx="3">
                  <c:v>1.1878112403314922</c:v>
                </c:pt>
                <c:pt idx="4">
                  <c:v>1.3472909709090921</c:v>
                </c:pt>
                <c:pt idx="5">
                  <c:v>1.5244499825174831</c:v>
                </c:pt>
                <c:pt idx="6">
                  <c:v>1.5511752597741053</c:v>
                </c:pt>
                <c:pt idx="7">
                  <c:v>1.9327371379621245</c:v>
                </c:pt>
                <c:pt idx="8">
                  <c:v>1.6558817818659655</c:v>
                </c:pt>
                <c:pt idx="9">
                  <c:v>1.7444413187660666</c:v>
                </c:pt>
                <c:pt idx="10">
                  <c:v>1.4993879645390069</c:v>
                </c:pt>
              </c:numCache>
            </c:numRef>
          </c:val>
          <c:smooth val="0"/>
          <c:extLst>
            <c:ext xmlns:c16="http://schemas.microsoft.com/office/drawing/2014/chart" uri="{C3380CC4-5D6E-409C-BE32-E72D297353CC}">
              <c16:uniqueId val="{0000000F-ECE8-498F-AEC1-8D7E29B93313}"/>
            </c:ext>
          </c:extLst>
        </c:ser>
        <c:ser>
          <c:idx val="1"/>
          <c:order val="1"/>
          <c:tx>
            <c:strRef>
              <c:f>'Median Age'!$O$9</c:f>
              <c:strCache>
                <c:ptCount val="1"/>
                <c:pt idx="0">
                  <c:v>Seed</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ECE8-498F-AEC1-8D7E29B93313}"/>
              </c:ext>
            </c:extLst>
          </c:dPt>
          <c:dPt>
            <c:idx val="8"/>
            <c:bubble3D val="0"/>
            <c:extLst>
              <c:ext xmlns:c16="http://schemas.microsoft.com/office/drawing/2014/chart" uri="{C3380CC4-5D6E-409C-BE32-E72D297353CC}">
                <c16:uniqueId val="{00000011-ECE8-498F-AEC1-8D7E29B93313}"/>
              </c:ext>
            </c:extLst>
          </c:dPt>
          <c:dPt>
            <c:idx val="9"/>
            <c:bubble3D val="0"/>
            <c:extLst>
              <c:ext xmlns:c16="http://schemas.microsoft.com/office/drawing/2014/chart" uri="{C3380CC4-5D6E-409C-BE32-E72D297353CC}">
                <c16:uniqueId val="{00000012-ECE8-498F-AEC1-8D7E29B93313}"/>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ECE8-498F-AEC1-8D7E29B93313}"/>
              </c:ext>
            </c:extLst>
          </c:dPt>
          <c:dLbls>
            <c:dLbl>
              <c:idx val="0"/>
              <c:delete val="1"/>
              <c:extLst>
                <c:ext xmlns:c15="http://schemas.microsoft.com/office/drawing/2012/chart" uri="{CE6537A1-D6FC-4f65-9D91-7224C49458BB}"/>
                <c:ext xmlns:c16="http://schemas.microsoft.com/office/drawing/2014/chart" uri="{C3380CC4-5D6E-409C-BE32-E72D297353CC}">
                  <c16:uniqueId val="{00000015-ECE8-498F-AEC1-8D7E29B93313}"/>
                </c:ext>
              </c:extLst>
            </c:dLbl>
            <c:dLbl>
              <c:idx val="1"/>
              <c:delete val="1"/>
              <c:extLst>
                <c:ext xmlns:c15="http://schemas.microsoft.com/office/drawing/2012/chart" uri="{CE6537A1-D6FC-4f65-9D91-7224C49458BB}"/>
                <c:ext xmlns:c16="http://schemas.microsoft.com/office/drawing/2014/chart" uri="{C3380CC4-5D6E-409C-BE32-E72D297353CC}">
                  <c16:uniqueId val="{00000016-ECE8-498F-AEC1-8D7E29B93313}"/>
                </c:ext>
              </c:extLst>
            </c:dLbl>
            <c:dLbl>
              <c:idx val="2"/>
              <c:delete val="1"/>
              <c:extLst>
                <c:ext xmlns:c15="http://schemas.microsoft.com/office/drawing/2012/chart" uri="{CE6537A1-D6FC-4f65-9D91-7224C49458BB}"/>
                <c:ext xmlns:c16="http://schemas.microsoft.com/office/drawing/2014/chart" uri="{C3380CC4-5D6E-409C-BE32-E72D297353CC}">
                  <c16:uniqueId val="{00000017-ECE8-498F-AEC1-8D7E29B93313}"/>
                </c:ext>
              </c:extLst>
            </c:dLbl>
            <c:dLbl>
              <c:idx val="3"/>
              <c:delete val="1"/>
              <c:extLst>
                <c:ext xmlns:c15="http://schemas.microsoft.com/office/drawing/2012/chart" uri="{CE6537A1-D6FC-4f65-9D91-7224C49458BB}"/>
                <c:ext xmlns:c16="http://schemas.microsoft.com/office/drawing/2014/chart" uri="{C3380CC4-5D6E-409C-BE32-E72D297353CC}">
                  <c16:uniqueId val="{00000018-ECE8-498F-AEC1-8D7E29B93313}"/>
                </c:ext>
              </c:extLst>
            </c:dLbl>
            <c:dLbl>
              <c:idx val="4"/>
              <c:delete val="1"/>
              <c:extLst>
                <c:ext xmlns:c15="http://schemas.microsoft.com/office/drawing/2012/chart" uri="{CE6537A1-D6FC-4f65-9D91-7224C49458BB}"/>
                <c:ext xmlns:c16="http://schemas.microsoft.com/office/drawing/2014/chart" uri="{C3380CC4-5D6E-409C-BE32-E72D297353CC}">
                  <c16:uniqueId val="{00000019-ECE8-498F-AEC1-8D7E29B93313}"/>
                </c:ext>
              </c:extLst>
            </c:dLbl>
            <c:dLbl>
              <c:idx val="5"/>
              <c:delete val="1"/>
              <c:extLst>
                <c:ext xmlns:c15="http://schemas.microsoft.com/office/drawing/2012/chart" uri="{CE6537A1-D6FC-4f65-9D91-7224C49458BB}"/>
                <c:ext xmlns:c16="http://schemas.microsoft.com/office/drawing/2014/chart" uri="{C3380CC4-5D6E-409C-BE32-E72D297353CC}">
                  <c16:uniqueId val="{00000010-ECE8-498F-AEC1-8D7E29B93313}"/>
                </c:ext>
              </c:extLst>
            </c:dLbl>
            <c:dLbl>
              <c:idx val="6"/>
              <c:delete val="1"/>
              <c:extLst>
                <c:ext xmlns:c15="http://schemas.microsoft.com/office/drawing/2012/chart" uri="{CE6537A1-D6FC-4f65-9D91-7224C49458BB}"/>
                <c:ext xmlns:c16="http://schemas.microsoft.com/office/drawing/2014/chart" uri="{C3380CC4-5D6E-409C-BE32-E72D297353CC}">
                  <c16:uniqueId val="{0000001A-ECE8-498F-AEC1-8D7E29B93313}"/>
                </c:ext>
              </c:extLst>
            </c:dLbl>
            <c:dLbl>
              <c:idx val="7"/>
              <c:delete val="1"/>
              <c:extLst>
                <c:ext xmlns:c15="http://schemas.microsoft.com/office/drawing/2012/chart" uri="{CE6537A1-D6FC-4f65-9D91-7224C49458BB}"/>
                <c:ext xmlns:c16="http://schemas.microsoft.com/office/drawing/2014/chart" uri="{C3380CC4-5D6E-409C-BE32-E72D297353CC}">
                  <c16:uniqueId val="{0000001B-ECE8-498F-AEC1-8D7E29B93313}"/>
                </c:ext>
              </c:extLst>
            </c:dLbl>
            <c:dLbl>
              <c:idx val="8"/>
              <c:delete val="1"/>
              <c:extLst>
                <c:ext xmlns:c15="http://schemas.microsoft.com/office/drawing/2012/chart" uri="{CE6537A1-D6FC-4f65-9D91-7224C49458BB}"/>
                <c:ext xmlns:c16="http://schemas.microsoft.com/office/drawing/2014/chart" uri="{C3380CC4-5D6E-409C-BE32-E72D297353CC}">
                  <c16:uniqueId val="{00000011-ECE8-498F-AEC1-8D7E29B9331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9:$Z$9</c:f>
              <c:numCache>
                <c:formatCode>0.0</c:formatCode>
                <c:ptCount val="11"/>
                <c:pt idx="0">
                  <c:v>3.1646131206449537</c:v>
                </c:pt>
                <c:pt idx="1">
                  <c:v>3.1654940383663299</c:v>
                </c:pt>
                <c:pt idx="2">
                  <c:v>3.2550078200692063</c:v>
                </c:pt>
                <c:pt idx="3">
                  <c:v>3.3336830563380362</c:v>
                </c:pt>
                <c:pt idx="4">
                  <c:v>3.3845023190271761</c:v>
                </c:pt>
                <c:pt idx="5">
                  <c:v>3.3454907979634183</c:v>
                </c:pt>
                <c:pt idx="6">
                  <c:v>3.3720088585891848</c:v>
                </c:pt>
                <c:pt idx="7">
                  <c:v>3.4134172312767297</c:v>
                </c:pt>
                <c:pt idx="8">
                  <c:v>3.6525910703517721</c:v>
                </c:pt>
                <c:pt idx="9">
                  <c:v>3.7104503950683587</c:v>
                </c:pt>
                <c:pt idx="10">
                  <c:v>4.1586558298887066</c:v>
                </c:pt>
              </c:numCache>
            </c:numRef>
          </c:val>
          <c:smooth val="0"/>
          <c:extLst>
            <c:ext xmlns:c16="http://schemas.microsoft.com/office/drawing/2014/chart" uri="{C3380CC4-5D6E-409C-BE32-E72D297353CC}">
              <c16:uniqueId val="{0000001C-ECE8-498F-AEC1-8D7E29B93313}"/>
            </c:ext>
          </c:extLst>
        </c:ser>
        <c:ser>
          <c:idx val="2"/>
          <c:order val="2"/>
          <c:tx>
            <c:strRef>
              <c:f>'Median Age'!$O$10</c:f>
              <c:strCache>
                <c:ptCount val="1"/>
                <c:pt idx="0">
                  <c:v>Early-stage VC</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ECE8-498F-AEC1-8D7E29B93313}"/>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ECE8-498F-AEC1-8D7E29B93313}"/>
              </c:ext>
            </c:extLst>
          </c:dPt>
          <c:dLbls>
            <c:dLbl>
              <c:idx val="0"/>
              <c:delete val="1"/>
              <c:extLst>
                <c:ext xmlns:c15="http://schemas.microsoft.com/office/drawing/2012/chart" uri="{CE6537A1-D6FC-4f65-9D91-7224C49458BB}"/>
                <c:ext xmlns:c16="http://schemas.microsoft.com/office/drawing/2014/chart" uri="{C3380CC4-5D6E-409C-BE32-E72D297353CC}">
                  <c16:uniqueId val="{00000020-ECE8-498F-AEC1-8D7E29B93313}"/>
                </c:ext>
              </c:extLst>
            </c:dLbl>
            <c:dLbl>
              <c:idx val="1"/>
              <c:delete val="1"/>
              <c:extLst>
                <c:ext xmlns:c15="http://schemas.microsoft.com/office/drawing/2012/chart" uri="{CE6537A1-D6FC-4f65-9D91-7224C49458BB}"/>
                <c:ext xmlns:c16="http://schemas.microsoft.com/office/drawing/2014/chart" uri="{C3380CC4-5D6E-409C-BE32-E72D297353CC}">
                  <c16:uniqueId val="{00000021-ECE8-498F-AEC1-8D7E29B93313}"/>
                </c:ext>
              </c:extLst>
            </c:dLbl>
            <c:dLbl>
              <c:idx val="2"/>
              <c:delete val="1"/>
              <c:extLst>
                <c:ext xmlns:c15="http://schemas.microsoft.com/office/drawing/2012/chart" uri="{CE6537A1-D6FC-4f65-9D91-7224C49458BB}"/>
                <c:ext xmlns:c16="http://schemas.microsoft.com/office/drawing/2014/chart" uri="{C3380CC4-5D6E-409C-BE32-E72D297353CC}">
                  <c16:uniqueId val="{00000022-ECE8-498F-AEC1-8D7E29B93313}"/>
                </c:ext>
              </c:extLst>
            </c:dLbl>
            <c:dLbl>
              <c:idx val="3"/>
              <c:delete val="1"/>
              <c:extLst>
                <c:ext xmlns:c15="http://schemas.microsoft.com/office/drawing/2012/chart" uri="{CE6537A1-D6FC-4f65-9D91-7224C49458BB}"/>
                <c:ext xmlns:c16="http://schemas.microsoft.com/office/drawing/2014/chart" uri="{C3380CC4-5D6E-409C-BE32-E72D297353CC}">
                  <c16:uniqueId val="{00000023-ECE8-498F-AEC1-8D7E29B93313}"/>
                </c:ext>
              </c:extLst>
            </c:dLbl>
            <c:dLbl>
              <c:idx val="4"/>
              <c:delete val="1"/>
              <c:extLst>
                <c:ext xmlns:c15="http://schemas.microsoft.com/office/drawing/2012/chart" uri="{CE6537A1-D6FC-4f65-9D91-7224C49458BB}"/>
                <c:ext xmlns:c16="http://schemas.microsoft.com/office/drawing/2014/chart" uri="{C3380CC4-5D6E-409C-BE32-E72D297353CC}">
                  <c16:uniqueId val="{00000024-ECE8-498F-AEC1-8D7E29B93313}"/>
                </c:ext>
              </c:extLst>
            </c:dLbl>
            <c:dLbl>
              <c:idx val="5"/>
              <c:delete val="1"/>
              <c:extLst>
                <c:ext xmlns:c15="http://schemas.microsoft.com/office/drawing/2012/chart" uri="{CE6537A1-D6FC-4f65-9D91-7224C49458BB}"/>
                <c:ext xmlns:c16="http://schemas.microsoft.com/office/drawing/2014/chart" uri="{C3380CC4-5D6E-409C-BE32-E72D297353CC}">
                  <c16:uniqueId val="{00000025-ECE8-498F-AEC1-8D7E29B93313}"/>
                </c:ext>
              </c:extLst>
            </c:dLbl>
            <c:dLbl>
              <c:idx val="6"/>
              <c:delete val="1"/>
              <c:extLst>
                <c:ext xmlns:c15="http://schemas.microsoft.com/office/drawing/2012/chart" uri="{CE6537A1-D6FC-4f65-9D91-7224C49458BB}"/>
                <c:ext xmlns:c16="http://schemas.microsoft.com/office/drawing/2014/chart" uri="{C3380CC4-5D6E-409C-BE32-E72D297353CC}">
                  <c16:uniqueId val="{00000026-ECE8-498F-AEC1-8D7E29B93313}"/>
                </c:ext>
              </c:extLst>
            </c:dLbl>
            <c:dLbl>
              <c:idx val="7"/>
              <c:delete val="1"/>
              <c:extLst>
                <c:ext xmlns:c15="http://schemas.microsoft.com/office/drawing/2012/chart" uri="{CE6537A1-D6FC-4f65-9D91-7224C49458BB}"/>
                <c:ext xmlns:c16="http://schemas.microsoft.com/office/drawing/2014/chart" uri="{C3380CC4-5D6E-409C-BE32-E72D297353CC}">
                  <c16:uniqueId val="{00000027-ECE8-498F-AEC1-8D7E29B93313}"/>
                </c:ext>
              </c:extLst>
            </c:dLbl>
            <c:dLbl>
              <c:idx val="8"/>
              <c:delete val="1"/>
              <c:extLst>
                <c:ext xmlns:c15="http://schemas.microsoft.com/office/drawing/2012/chart" uri="{CE6537A1-D6FC-4f65-9D91-7224C49458BB}"/>
                <c:ext xmlns:c16="http://schemas.microsoft.com/office/drawing/2014/chart" uri="{C3380CC4-5D6E-409C-BE32-E72D297353CC}">
                  <c16:uniqueId val="{00000028-ECE8-498F-AEC1-8D7E29B9331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10:$Z$10</c:f>
              <c:numCache>
                <c:formatCode>0.0</c:formatCode>
                <c:ptCount val="11"/>
                <c:pt idx="0">
                  <c:v>3.0700325833145294</c:v>
                </c:pt>
                <c:pt idx="1">
                  <c:v>2.965210462801672</c:v>
                </c:pt>
                <c:pt idx="2">
                  <c:v>3.0619408039627105</c:v>
                </c:pt>
                <c:pt idx="3">
                  <c:v>3.0186493241645929</c:v>
                </c:pt>
                <c:pt idx="4">
                  <c:v>2.9901307943566668</c:v>
                </c:pt>
                <c:pt idx="5">
                  <c:v>2.9554473216261701</c:v>
                </c:pt>
                <c:pt idx="6">
                  <c:v>2.8176798436332504</c:v>
                </c:pt>
                <c:pt idx="7">
                  <c:v>2.7203154581199644</c:v>
                </c:pt>
                <c:pt idx="8">
                  <c:v>2.7812845215456798</c:v>
                </c:pt>
                <c:pt idx="9">
                  <c:v>2.8485950130494762</c:v>
                </c:pt>
                <c:pt idx="10">
                  <c:v>2.7160615127071801</c:v>
                </c:pt>
              </c:numCache>
            </c:numRef>
          </c:val>
          <c:smooth val="0"/>
          <c:extLst>
            <c:ext xmlns:c16="http://schemas.microsoft.com/office/drawing/2014/chart" uri="{C3380CC4-5D6E-409C-BE32-E72D297353CC}">
              <c16:uniqueId val="{00000029-ECE8-498F-AEC1-8D7E29B93313}"/>
            </c:ext>
          </c:extLst>
        </c:ser>
        <c:ser>
          <c:idx val="3"/>
          <c:order val="3"/>
          <c:tx>
            <c:strRef>
              <c:f>'Median Age'!$O$11</c:f>
              <c:strCache>
                <c:ptCount val="1"/>
                <c:pt idx="0">
                  <c:v>Late-stage VC</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A-ECE8-498F-AEC1-8D7E29B93313}"/>
              </c:ext>
            </c:extLst>
          </c:dPt>
          <c:dPt>
            <c:idx val="9"/>
            <c:bubble3D val="0"/>
            <c:extLst>
              <c:ext xmlns:c16="http://schemas.microsoft.com/office/drawing/2014/chart" uri="{C3380CC4-5D6E-409C-BE32-E72D297353CC}">
                <c16:uniqueId val="{0000002B-ECE8-498F-AEC1-8D7E29B93313}"/>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D-ECE8-498F-AEC1-8D7E29B93313}"/>
              </c:ext>
            </c:extLst>
          </c:dPt>
          <c:dLbls>
            <c:dLbl>
              <c:idx val="0"/>
              <c:delete val="1"/>
              <c:extLst>
                <c:ext xmlns:c15="http://schemas.microsoft.com/office/drawing/2012/chart" uri="{CE6537A1-D6FC-4f65-9D91-7224C49458BB}"/>
                <c:ext xmlns:c16="http://schemas.microsoft.com/office/drawing/2014/chart" uri="{C3380CC4-5D6E-409C-BE32-E72D297353CC}">
                  <c16:uniqueId val="{0000002E-ECE8-498F-AEC1-8D7E29B93313}"/>
                </c:ext>
              </c:extLst>
            </c:dLbl>
            <c:dLbl>
              <c:idx val="1"/>
              <c:delete val="1"/>
              <c:extLst>
                <c:ext xmlns:c15="http://schemas.microsoft.com/office/drawing/2012/chart" uri="{CE6537A1-D6FC-4f65-9D91-7224C49458BB}"/>
                <c:ext xmlns:c16="http://schemas.microsoft.com/office/drawing/2014/chart" uri="{C3380CC4-5D6E-409C-BE32-E72D297353CC}">
                  <c16:uniqueId val="{0000002F-ECE8-498F-AEC1-8D7E29B93313}"/>
                </c:ext>
              </c:extLst>
            </c:dLbl>
            <c:dLbl>
              <c:idx val="2"/>
              <c:delete val="1"/>
              <c:extLst>
                <c:ext xmlns:c15="http://schemas.microsoft.com/office/drawing/2012/chart" uri="{CE6537A1-D6FC-4f65-9D91-7224C49458BB}"/>
                <c:ext xmlns:c16="http://schemas.microsoft.com/office/drawing/2014/chart" uri="{C3380CC4-5D6E-409C-BE32-E72D297353CC}">
                  <c16:uniqueId val="{00000030-ECE8-498F-AEC1-8D7E29B93313}"/>
                </c:ext>
              </c:extLst>
            </c:dLbl>
            <c:dLbl>
              <c:idx val="3"/>
              <c:delete val="1"/>
              <c:extLst>
                <c:ext xmlns:c15="http://schemas.microsoft.com/office/drawing/2012/chart" uri="{CE6537A1-D6FC-4f65-9D91-7224C49458BB}"/>
                <c:ext xmlns:c16="http://schemas.microsoft.com/office/drawing/2014/chart" uri="{C3380CC4-5D6E-409C-BE32-E72D297353CC}">
                  <c16:uniqueId val="{00000031-ECE8-498F-AEC1-8D7E29B93313}"/>
                </c:ext>
              </c:extLst>
            </c:dLbl>
            <c:dLbl>
              <c:idx val="4"/>
              <c:delete val="1"/>
              <c:extLst>
                <c:ext xmlns:c15="http://schemas.microsoft.com/office/drawing/2012/chart" uri="{CE6537A1-D6FC-4f65-9D91-7224C49458BB}"/>
                <c:ext xmlns:c16="http://schemas.microsoft.com/office/drawing/2014/chart" uri="{C3380CC4-5D6E-409C-BE32-E72D297353CC}">
                  <c16:uniqueId val="{00000032-ECE8-498F-AEC1-8D7E29B93313}"/>
                </c:ext>
              </c:extLst>
            </c:dLbl>
            <c:dLbl>
              <c:idx val="5"/>
              <c:delete val="1"/>
              <c:extLst>
                <c:ext xmlns:c15="http://schemas.microsoft.com/office/drawing/2012/chart" uri="{CE6537A1-D6FC-4f65-9D91-7224C49458BB}"/>
                <c:ext xmlns:c16="http://schemas.microsoft.com/office/drawing/2014/chart" uri="{C3380CC4-5D6E-409C-BE32-E72D297353CC}">
                  <c16:uniqueId val="{00000033-ECE8-498F-AEC1-8D7E29B93313}"/>
                </c:ext>
              </c:extLst>
            </c:dLbl>
            <c:dLbl>
              <c:idx val="6"/>
              <c:delete val="1"/>
              <c:extLst>
                <c:ext xmlns:c15="http://schemas.microsoft.com/office/drawing/2012/chart" uri="{CE6537A1-D6FC-4f65-9D91-7224C49458BB}"/>
                <c:ext xmlns:c16="http://schemas.microsoft.com/office/drawing/2014/chart" uri="{C3380CC4-5D6E-409C-BE32-E72D297353CC}">
                  <c16:uniqueId val="{00000034-ECE8-498F-AEC1-8D7E29B93313}"/>
                </c:ext>
              </c:extLst>
            </c:dLbl>
            <c:dLbl>
              <c:idx val="7"/>
              <c:delete val="1"/>
              <c:extLst>
                <c:ext xmlns:c15="http://schemas.microsoft.com/office/drawing/2012/chart" uri="{CE6537A1-D6FC-4f65-9D91-7224C49458BB}"/>
                <c:ext xmlns:c16="http://schemas.microsoft.com/office/drawing/2014/chart" uri="{C3380CC4-5D6E-409C-BE32-E72D297353CC}">
                  <c16:uniqueId val="{00000035-ECE8-498F-AEC1-8D7E29B93313}"/>
                </c:ext>
              </c:extLst>
            </c:dLbl>
            <c:dLbl>
              <c:idx val="8"/>
              <c:delete val="1"/>
              <c:extLst>
                <c:ext xmlns:c15="http://schemas.microsoft.com/office/drawing/2012/chart" uri="{CE6537A1-D6FC-4f65-9D91-7224C49458BB}"/>
                <c:ext xmlns:c16="http://schemas.microsoft.com/office/drawing/2014/chart" uri="{C3380CC4-5D6E-409C-BE32-E72D297353CC}">
                  <c16:uniqueId val="{0000002A-ECE8-498F-AEC1-8D7E29B93313}"/>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11:$Z$11</c:f>
              <c:numCache>
                <c:formatCode>0.0</c:formatCode>
                <c:ptCount val="11"/>
                <c:pt idx="0">
                  <c:v>10.321613984214643</c:v>
                </c:pt>
                <c:pt idx="1">
                  <c:v>9.4851601911290153</c:v>
                </c:pt>
                <c:pt idx="2">
                  <c:v>9.1398437108703323</c:v>
                </c:pt>
                <c:pt idx="3">
                  <c:v>9.220722637344636</c:v>
                </c:pt>
                <c:pt idx="4">
                  <c:v>9.3147126576117678</c:v>
                </c:pt>
                <c:pt idx="5">
                  <c:v>9.3303744982418131</c:v>
                </c:pt>
                <c:pt idx="6">
                  <c:v>9.1380891266574054</c:v>
                </c:pt>
                <c:pt idx="7">
                  <c:v>9.1867549593582805</c:v>
                </c:pt>
                <c:pt idx="8">
                  <c:v>9.7968700154776034</c:v>
                </c:pt>
                <c:pt idx="9">
                  <c:v>9.6475847624968836</c:v>
                </c:pt>
                <c:pt idx="10">
                  <c:v>9.7021881261061989</c:v>
                </c:pt>
              </c:numCache>
            </c:numRef>
          </c:val>
          <c:smooth val="0"/>
          <c:extLst>
            <c:ext xmlns:c16="http://schemas.microsoft.com/office/drawing/2014/chart" uri="{C3380CC4-5D6E-409C-BE32-E72D297353CC}">
              <c16:uniqueId val="{00000036-ECE8-498F-AEC1-8D7E29B93313}"/>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0"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3990854603147469"/>
          <c:w val="0.80178532370953626"/>
          <c:h val="0.15391866722222816"/>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Median Age'!$B$8</c:f>
              <c:strCache>
                <c:ptCount val="1"/>
                <c:pt idx="0">
                  <c:v>Pre-seed</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1AE7-4D3E-8CE0-07DA5E6621E9}"/>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1AE7-4D3E-8CE0-07DA5E6621E9}"/>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1AE7-4D3E-8CE0-07DA5E6621E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1AE7-4D3E-8CE0-07DA5E6621E9}"/>
              </c:ext>
            </c:extLst>
          </c:dPt>
          <c:dPt>
            <c:idx val="16"/>
            <c:bubble3D val="0"/>
            <c:extLst>
              <c:ext xmlns:c16="http://schemas.microsoft.com/office/drawing/2014/chart" uri="{C3380CC4-5D6E-409C-BE32-E72D297353CC}">
                <c16:uniqueId val="{00000007-1AE7-4D3E-8CE0-07DA5E6621E9}"/>
              </c:ext>
            </c:extLst>
          </c:dPt>
          <c:dLbls>
            <c:dLbl>
              <c:idx val="0"/>
              <c:delete val="1"/>
              <c:extLst>
                <c:ext xmlns:c15="http://schemas.microsoft.com/office/drawing/2012/chart" uri="{CE6537A1-D6FC-4f65-9D91-7224C49458BB}"/>
                <c:ext xmlns:c16="http://schemas.microsoft.com/office/drawing/2014/chart" uri="{C3380CC4-5D6E-409C-BE32-E72D297353CC}">
                  <c16:uniqueId val="{00000008-1AE7-4D3E-8CE0-07DA5E6621E9}"/>
                </c:ext>
              </c:extLst>
            </c:dLbl>
            <c:dLbl>
              <c:idx val="1"/>
              <c:delete val="1"/>
              <c:extLst>
                <c:ext xmlns:c15="http://schemas.microsoft.com/office/drawing/2012/chart" uri="{CE6537A1-D6FC-4f65-9D91-7224C49458BB}"/>
                <c:ext xmlns:c16="http://schemas.microsoft.com/office/drawing/2014/chart" uri="{C3380CC4-5D6E-409C-BE32-E72D297353CC}">
                  <c16:uniqueId val="{00000009-1AE7-4D3E-8CE0-07DA5E6621E9}"/>
                </c:ext>
              </c:extLst>
            </c:dLbl>
            <c:dLbl>
              <c:idx val="2"/>
              <c:delete val="1"/>
              <c:extLst>
                <c:ext xmlns:c15="http://schemas.microsoft.com/office/drawing/2012/chart" uri="{CE6537A1-D6FC-4f65-9D91-7224C49458BB}"/>
                <c:ext xmlns:c16="http://schemas.microsoft.com/office/drawing/2014/chart" uri="{C3380CC4-5D6E-409C-BE32-E72D297353CC}">
                  <c16:uniqueId val="{0000000A-1AE7-4D3E-8CE0-07DA5E6621E9}"/>
                </c:ext>
              </c:extLst>
            </c:dLbl>
            <c:dLbl>
              <c:idx val="3"/>
              <c:delete val="1"/>
              <c:extLst>
                <c:ext xmlns:c15="http://schemas.microsoft.com/office/drawing/2012/chart" uri="{CE6537A1-D6FC-4f65-9D91-7224C49458BB}"/>
                <c:ext xmlns:c16="http://schemas.microsoft.com/office/drawing/2014/chart" uri="{C3380CC4-5D6E-409C-BE32-E72D297353CC}">
                  <c16:uniqueId val="{0000000B-1AE7-4D3E-8CE0-07DA5E6621E9}"/>
                </c:ext>
              </c:extLst>
            </c:dLbl>
            <c:dLbl>
              <c:idx val="4"/>
              <c:delete val="1"/>
              <c:extLst>
                <c:ext xmlns:c15="http://schemas.microsoft.com/office/drawing/2012/chart" uri="{CE6537A1-D6FC-4f65-9D91-7224C49458BB}"/>
                <c:ext xmlns:c16="http://schemas.microsoft.com/office/drawing/2014/chart" uri="{C3380CC4-5D6E-409C-BE32-E72D297353CC}">
                  <c16:uniqueId val="{0000000C-1AE7-4D3E-8CE0-07DA5E6621E9}"/>
                </c:ext>
              </c:extLst>
            </c:dLbl>
            <c:dLbl>
              <c:idx val="5"/>
              <c:delete val="1"/>
              <c:extLst>
                <c:ext xmlns:c15="http://schemas.microsoft.com/office/drawing/2012/chart" uri="{CE6537A1-D6FC-4f65-9D91-7224C49458BB}"/>
                <c:ext xmlns:c16="http://schemas.microsoft.com/office/drawing/2014/chart" uri="{C3380CC4-5D6E-409C-BE32-E72D297353CC}">
                  <c16:uniqueId val="{00000000-1AE7-4D3E-8CE0-07DA5E6621E9}"/>
                </c:ext>
              </c:extLst>
            </c:dLbl>
            <c:dLbl>
              <c:idx val="6"/>
              <c:delete val="1"/>
              <c:extLst>
                <c:ext xmlns:c15="http://schemas.microsoft.com/office/drawing/2012/chart" uri="{CE6537A1-D6FC-4f65-9D91-7224C49458BB}"/>
                <c:ext xmlns:c16="http://schemas.microsoft.com/office/drawing/2014/chart" uri="{C3380CC4-5D6E-409C-BE32-E72D297353CC}">
                  <c16:uniqueId val="{0000000D-1AE7-4D3E-8CE0-07DA5E6621E9}"/>
                </c:ext>
              </c:extLst>
            </c:dLbl>
            <c:dLbl>
              <c:idx val="7"/>
              <c:delete val="1"/>
              <c:extLst>
                <c:ext xmlns:c15="http://schemas.microsoft.com/office/drawing/2012/chart" uri="{CE6537A1-D6FC-4f65-9D91-7224C49458BB}"/>
                <c:ext xmlns:c16="http://schemas.microsoft.com/office/drawing/2014/chart" uri="{C3380CC4-5D6E-409C-BE32-E72D297353CC}">
                  <c16:uniqueId val="{0000000E-1AE7-4D3E-8CE0-07DA5E6621E9}"/>
                </c:ext>
              </c:extLst>
            </c:dLbl>
            <c:dLbl>
              <c:idx val="8"/>
              <c:delete val="1"/>
              <c:extLst>
                <c:ext xmlns:c15="http://schemas.microsoft.com/office/drawing/2012/chart" uri="{CE6537A1-D6FC-4f65-9D91-7224C49458BB}"/>
                <c:ext xmlns:c16="http://schemas.microsoft.com/office/drawing/2014/chart" uri="{C3380CC4-5D6E-409C-BE32-E72D297353CC}">
                  <c16:uniqueId val="{00000002-1AE7-4D3E-8CE0-07DA5E6621E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8:$M$8</c:f>
              <c:numCache>
                <c:formatCode>0.0</c:formatCode>
                <c:ptCount val="11"/>
                <c:pt idx="0">
                  <c:v>0.972603</c:v>
                </c:pt>
                <c:pt idx="1">
                  <c:v>1.031507</c:v>
                </c:pt>
                <c:pt idx="2">
                  <c:v>0.98630099999999998</c:v>
                </c:pt>
                <c:pt idx="3">
                  <c:v>1.0191779999999999</c:v>
                </c:pt>
                <c:pt idx="4">
                  <c:v>1.1671229999999999</c:v>
                </c:pt>
                <c:pt idx="5">
                  <c:v>1.1643840000000001</c:v>
                </c:pt>
                <c:pt idx="6">
                  <c:v>1.2</c:v>
                </c:pt>
                <c:pt idx="7">
                  <c:v>1.328767</c:v>
                </c:pt>
                <c:pt idx="8">
                  <c:v>1.183562</c:v>
                </c:pt>
                <c:pt idx="9">
                  <c:v>1.1945209999999999</c:v>
                </c:pt>
                <c:pt idx="10">
                  <c:v>1.1589039999999999</c:v>
                </c:pt>
              </c:numCache>
            </c:numRef>
          </c:val>
          <c:smooth val="0"/>
          <c:extLst>
            <c:ext xmlns:c16="http://schemas.microsoft.com/office/drawing/2014/chart" uri="{C3380CC4-5D6E-409C-BE32-E72D297353CC}">
              <c16:uniqueId val="{0000000F-1AE7-4D3E-8CE0-07DA5E6621E9}"/>
            </c:ext>
          </c:extLst>
        </c:ser>
        <c:ser>
          <c:idx val="1"/>
          <c:order val="1"/>
          <c:tx>
            <c:strRef>
              <c:f>'Median Age'!$B$9</c:f>
              <c:strCache>
                <c:ptCount val="1"/>
                <c:pt idx="0">
                  <c:v>Seed</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1AE7-4D3E-8CE0-07DA5E6621E9}"/>
              </c:ext>
            </c:extLst>
          </c:dPt>
          <c:dPt>
            <c:idx val="8"/>
            <c:bubble3D val="0"/>
            <c:extLst>
              <c:ext xmlns:c16="http://schemas.microsoft.com/office/drawing/2014/chart" uri="{C3380CC4-5D6E-409C-BE32-E72D297353CC}">
                <c16:uniqueId val="{00000011-1AE7-4D3E-8CE0-07DA5E6621E9}"/>
              </c:ext>
            </c:extLst>
          </c:dPt>
          <c:dPt>
            <c:idx val="9"/>
            <c:bubble3D val="0"/>
            <c:extLst>
              <c:ext xmlns:c16="http://schemas.microsoft.com/office/drawing/2014/chart" uri="{C3380CC4-5D6E-409C-BE32-E72D297353CC}">
                <c16:uniqueId val="{00000012-1AE7-4D3E-8CE0-07DA5E6621E9}"/>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1AE7-4D3E-8CE0-07DA5E6621E9}"/>
              </c:ext>
            </c:extLst>
          </c:dPt>
          <c:dLbls>
            <c:dLbl>
              <c:idx val="0"/>
              <c:delete val="1"/>
              <c:extLst>
                <c:ext xmlns:c15="http://schemas.microsoft.com/office/drawing/2012/chart" uri="{CE6537A1-D6FC-4f65-9D91-7224C49458BB}"/>
                <c:ext xmlns:c16="http://schemas.microsoft.com/office/drawing/2014/chart" uri="{C3380CC4-5D6E-409C-BE32-E72D297353CC}">
                  <c16:uniqueId val="{00000015-1AE7-4D3E-8CE0-07DA5E6621E9}"/>
                </c:ext>
              </c:extLst>
            </c:dLbl>
            <c:dLbl>
              <c:idx val="1"/>
              <c:delete val="1"/>
              <c:extLst>
                <c:ext xmlns:c15="http://schemas.microsoft.com/office/drawing/2012/chart" uri="{CE6537A1-D6FC-4f65-9D91-7224C49458BB}"/>
                <c:ext xmlns:c16="http://schemas.microsoft.com/office/drawing/2014/chart" uri="{C3380CC4-5D6E-409C-BE32-E72D297353CC}">
                  <c16:uniqueId val="{00000016-1AE7-4D3E-8CE0-07DA5E6621E9}"/>
                </c:ext>
              </c:extLst>
            </c:dLbl>
            <c:dLbl>
              <c:idx val="2"/>
              <c:delete val="1"/>
              <c:extLst>
                <c:ext xmlns:c15="http://schemas.microsoft.com/office/drawing/2012/chart" uri="{CE6537A1-D6FC-4f65-9D91-7224C49458BB}"/>
                <c:ext xmlns:c16="http://schemas.microsoft.com/office/drawing/2014/chart" uri="{C3380CC4-5D6E-409C-BE32-E72D297353CC}">
                  <c16:uniqueId val="{00000017-1AE7-4D3E-8CE0-07DA5E6621E9}"/>
                </c:ext>
              </c:extLst>
            </c:dLbl>
            <c:dLbl>
              <c:idx val="3"/>
              <c:delete val="1"/>
              <c:extLst>
                <c:ext xmlns:c15="http://schemas.microsoft.com/office/drawing/2012/chart" uri="{CE6537A1-D6FC-4f65-9D91-7224C49458BB}"/>
                <c:ext xmlns:c16="http://schemas.microsoft.com/office/drawing/2014/chart" uri="{C3380CC4-5D6E-409C-BE32-E72D297353CC}">
                  <c16:uniqueId val="{00000018-1AE7-4D3E-8CE0-07DA5E6621E9}"/>
                </c:ext>
              </c:extLst>
            </c:dLbl>
            <c:dLbl>
              <c:idx val="4"/>
              <c:delete val="1"/>
              <c:extLst>
                <c:ext xmlns:c15="http://schemas.microsoft.com/office/drawing/2012/chart" uri="{CE6537A1-D6FC-4f65-9D91-7224C49458BB}"/>
                <c:ext xmlns:c16="http://schemas.microsoft.com/office/drawing/2014/chart" uri="{C3380CC4-5D6E-409C-BE32-E72D297353CC}">
                  <c16:uniqueId val="{00000019-1AE7-4D3E-8CE0-07DA5E6621E9}"/>
                </c:ext>
              </c:extLst>
            </c:dLbl>
            <c:dLbl>
              <c:idx val="5"/>
              <c:delete val="1"/>
              <c:extLst>
                <c:ext xmlns:c15="http://schemas.microsoft.com/office/drawing/2012/chart" uri="{CE6537A1-D6FC-4f65-9D91-7224C49458BB}"/>
                <c:ext xmlns:c16="http://schemas.microsoft.com/office/drawing/2014/chart" uri="{C3380CC4-5D6E-409C-BE32-E72D297353CC}">
                  <c16:uniqueId val="{00000010-1AE7-4D3E-8CE0-07DA5E6621E9}"/>
                </c:ext>
              </c:extLst>
            </c:dLbl>
            <c:dLbl>
              <c:idx val="6"/>
              <c:delete val="1"/>
              <c:extLst>
                <c:ext xmlns:c15="http://schemas.microsoft.com/office/drawing/2012/chart" uri="{CE6537A1-D6FC-4f65-9D91-7224C49458BB}"/>
                <c:ext xmlns:c16="http://schemas.microsoft.com/office/drawing/2014/chart" uri="{C3380CC4-5D6E-409C-BE32-E72D297353CC}">
                  <c16:uniqueId val="{0000001A-1AE7-4D3E-8CE0-07DA5E6621E9}"/>
                </c:ext>
              </c:extLst>
            </c:dLbl>
            <c:dLbl>
              <c:idx val="7"/>
              <c:delete val="1"/>
              <c:extLst>
                <c:ext xmlns:c15="http://schemas.microsoft.com/office/drawing/2012/chart" uri="{CE6537A1-D6FC-4f65-9D91-7224C49458BB}"/>
                <c:ext xmlns:c16="http://schemas.microsoft.com/office/drawing/2014/chart" uri="{C3380CC4-5D6E-409C-BE32-E72D297353CC}">
                  <c16:uniqueId val="{0000001B-1AE7-4D3E-8CE0-07DA5E6621E9}"/>
                </c:ext>
              </c:extLst>
            </c:dLbl>
            <c:dLbl>
              <c:idx val="8"/>
              <c:delete val="1"/>
              <c:extLst>
                <c:ext xmlns:c15="http://schemas.microsoft.com/office/drawing/2012/chart" uri="{CE6537A1-D6FC-4f65-9D91-7224C49458BB}"/>
                <c:ext xmlns:c16="http://schemas.microsoft.com/office/drawing/2014/chart" uri="{C3380CC4-5D6E-409C-BE32-E72D297353CC}">
                  <c16:uniqueId val="{00000011-1AE7-4D3E-8CE0-07DA5E6621E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9:$M$9</c:f>
              <c:numCache>
                <c:formatCode>0.0</c:formatCode>
                <c:ptCount val="11"/>
                <c:pt idx="0">
                  <c:v>1.915068</c:v>
                </c:pt>
                <c:pt idx="1">
                  <c:v>2.1260270000000001</c:v>
                </c:pt>
                <c:pt idx="2">
                  <c:v>2.3315070000000002</c:v>
                </c:pt>
                <c:pt idx="3">
                  <c:v>2.3479450000000002</c:v>
                </c:pt>
                <c:pt idx="4">
                  <c:v>2.4958900000000002</c:v>
                </c:pt>
                <c:pt idx="5">
                  <c:v>2.4438360000000001</c:v>
                </c:pt>
                <c:pt idx="6">
                  <c:v>2.4904109999999999</c:v>
                </c:pt>
                <c:pt idx="7">
                  <c:v>2.383562</c:v>
                </c:pt>
                <c:pt idx="8">
                  <c:v>2.5890409999999999</c:v>
                </c:pt>
                <c:pt idx="9">
                  <c:v>2.5835620000000001</c:v>
                </c:pt>
                <c:pt idx="10">
                  <c:v>3.0054789999999998</c:v>
                </c:pt>
              </c:numCache>
            </c:numRef>
          </c:val>
          <c:smooth val="0"/>
          <c:extLst>
            <c:ext xmlns:c16="http://schemas.microsoft.com/office/drawing/2014/chart" uri="{C3380CC4-5D6E-409C-BE32-E72D297353CC}">
              <c16:uniqueId val="{0000001C-1AE7-4D3E-8CE0-07DA5E6621E9}"/>
            </c:ext>
          </c:extLst>
        </c:ser>
        <c:ser>
          <c:idx val="2"/>
          <c:order val="2"/>
          <c:tx>
            <c:strRef>
              <c:f>'Median Age'!$B$10</c:f>
              <c:strCache>
                <c:ptCount val="1"/>
                <c:pt idx="0">
                  <c:v>Early-stage VC</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1AE7-4D3E-8CE0-07DA5E6621E9}"/>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1AE7-4D3E-8CE0-07DA5E6621E9}"/>
              </c:ext>
            </c:extLst>
          </c:dPt>
          <c:dLbls>
            <c:dLbl>
              <c:idx val="0"/>
              <c:delete val="1"/>
              <c:extLst>
                <c:ext xmlns:c15="http://schemas.microsoft.com/office/drawing/2012/chart" uri="{CE6537A1-D6FC-4f65-9D91-7224C49458BB}"/>
                <c:ext xmlns:c16="http://schemas.microsoft.com/office/drawing/2014/chart" uri="{C3380CC4-5D6E-409C-BE32-E72D297353CC}">
                  <c16:uniqueId val="{00000020-1AE7-4D3E-8CE0-07DA5E6621E9}"/>
                </c:ext>
              </c:extLst>
            </c:dLbl>
            <c:dLbl>
              <c:idx val="1"/>
              <c:delete val="1"/>
              <c:extLst>
                <c:ext xmlns:c15="http://schemas.microsoft.com/office/drawing/2012/chart" uri="{CE6537A1-D6FC-4f65-9D91-7224C49458BB}"/>
                <c:ext xmlns:c16="http://schemas.microsoft.com/office/drawing/2014/chart" uri="{C3380CC4-5D6E-409C-BE32-E72D297353CC}">
                  <c16:uniqueId val="{00000021-1AE7-4D3E-8CE0-07DA5E6621E9}"/>
                </c:ext>
              </c:extLst>
            </c:dLbl>
            <c:dLbl>
              <c:idx val="2"/>
              <c:delete val="1"/>
              <c:extLst>
                <c:ext xmlns:c15="http://schemas.microsoft.com/office/drawing/2012/chart" uri="{CE6537A1-D6FC-4f65-9D91-7224C49458BB}"/>
                <c:ext xmlns:c16="http://schemas.microsoft.com/office/drawing/2014/chart" uri="{C3380CC4-5D6E-409C-BE32-E72D297353CC}">
                  <c16:uniqueId val="{00000022-1AE7-4D3E-8CE0-07DA5E6621E9}"/>
                </c:ext>
              </c:extLst>
            </c:dLbl>
            <c:dLbl>
              <c:idx val="3"/>
              <c:delete val="1"/>
              <c:extLst>
                <c:ext xmlns:c15="http://schemas.microsoft.com/office/drawing/2012/chart" uri="{CE6537A1-D6FC-4f65-9D91-7224C49458BB}"/>
                <c:ext xmlns:c16="http://schemas.microsoft.com/office/drawing/2014/chart" uri="{C3380CC4-5D6E-409C-BE32-E72D297353CC}">
                  <c16:uniqueId val="{00000023-1AE7-4D3E-8CE0-07DA5E6621E9}"/>
                </c:ext>
              </c:extLst>
            </c:dLbl>
            <c:dLbl>
              <c:idx val="4"/>
              <c:delete val="1"/>
              <c:extLst>
                <c:ext xmlns:c15="http://schemas.microsoft.com/office/drawing/2012/chart" uri="{CE6537A1-D6FC-4f65-9D91-7224C49458BB}"/>
                <c:ext xmlns:c16="http://schemas.microsoft.com/office/drawing/2014/chart" uri="{C3380CC4-5D6E-409C-BE32-E72D297353CC}">
                  <c16:uniqueId val="{00000024-1AE7-4D3E-8CE0-07DA5E6621E9}"/>
                </c:ext>
              </c:extLst>
            </c:dLbl>
            <c:dLbl>
              <c:idx val="5"/>
              <c:delete val="1"/>
              <c:extLst>
                <c:ext xmlns:c15="http://schemas.microsoft.com/office/drawing/2012/chart" uri="{CE6537A1-D6FC-4f65-9D91-7224C49458BB}"/>
                <c:ext xmlns:c16="http://schemas.microsoft.com/office/drawing/2014/chart" uri="{C3380CC4-5D6E-409C-BE32-E72D297353CC}">
                  <c16:uniqueId val="{00000025-1AE7-4D3E-8CE0-07DA5E6621E9}"/>
                </c:ext>
              </c:extLst>
            </c:dLbl>
            <c:dLbl>
              <c:idx val="6"/>
              <c:delete val="1"/>
              <c:extLst>
                <c:ext xmlns:c15="http://schemas.microsoft.com/office/drawing/2012/chart" uri="{CE6537A1-D6FC-4f65-9D91-7224C49458BB}"/>
                <c:ext xmlns:c16="http://schemas.microsoft.com/office/drawing/2014/chart" uri="{C3380CC4-5D6E-409C-BE32-E72D297353CC}">
                  <c16:uniqueId val="{00000026-1AE7-4D3E-8CE0-07DA5E6621E9}"/>
                </c:ext>
              </c:extLst>
            </c:dLbl>
            <c:dLbl>
              <c:idx val="7"/>
              <c:delete val="1"/>
              <c:extLst>
                <c:ext xmlns:c15="http://schemas.microsoft.com/office/drawing/2012/chart" uri="{CE6537A1-D6FC-4f65-9D91-7224C49458BB}"/>
                <c:ext xmlns:c16="http://schemas.microsoft.com/office/drawing/2014/chart" uri="{C3380CC4-5D6E-409C-BE32-E72D297353CC}">
                  <c16:uniqueId val="{00000027-1AE7-4D3E-8CE0-07DA5E6621E9}"/>
                </c:ext>
              </c:extLst>
            </c:dLbl>
            <c:dLbl>
              <c:idx val="8"/>
              <c:delete val="1"/>
              <c:extLst>
                <c:ext xmlns:c15="http://schemas.microsoft.com/office/drawing/2012/chart" uri="{CE6537A1-D6FC-4f65-9D91-7224C49458BB}"/>
                <c:ext xmlns:c16="http://schemas.microsoft.com/office/drawing/2014/chart" uri="{C3380CC4-5D6E-409C-BE32-E72D297353CC}">
                  <c16:uniqueId val="{00000028-1AE7-4D3E-8CE0-07DA5E6621E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10:$M$10</c:f>
              <c:numCache>
                <c:formatCode>0.0</c:formatCode>
                <c:ptCount val="11"/>
                <c:pt idx="0">
                  <c:v>2.9315069999999999</c:v>
                </c:pt>
                <c:pt idx="1">
                  <c:v>2.819178</c:v>
                </c:pt>
                <c:pt idx="2">
                  <c:v>2.9904109999999999</c:v>
                </c:pt>
                <c:pt idx="3">
                  <c:v>2.991781</c:v>
                </c:pt>
                <c:pt idx="4">
                  <c:v>2.958904</c:v>
                </c:pt>
                <c:pt idx="5">
                  <c:v>2.9753419999999999</c:v>
                </c:pt>
                <c:pt idx="6">
                  <c:v>2.8739729999999999</c:v>
                </c:pt>
                <c:pt idx="7">
                  <c:v>2.6684929999999998</c:v>
                </c:pt>
                <c:pt idx="8">
                  <c:v>2.7369859999999999</c:v>
                </c:pt>
                <c:pt idx="9">
                  <c:v>2.7506849999999998</c:v>
                </c:pt>
                <c:pt idx="10">
                  <c:v>2.4219179999999998</c:v>
                </c:pt>
              </c:numCache>
            </c:numRef>
          </c:val>
          <c:smooth val="0"/>
          <c:extLst>
            <c:ext xmlns:c16="http://schemas.microsoft.com/office/drawing/2014/chart" uri="{C3380CC4-5D6E-409C-BE32-E72D297353CC}">
              <c16:uniqueId val="{00000029-1AE7-4D3E-8CE0-07DA5E6621E9}"/>
            </c:ext>
          </c:extLst>
        </c:ser>
        <c:ser>
          <c:idx val="3"/>
          <c:order val="3"/>
          <c:tx>
            <c:strRef>
              <c:f>'Median Age'!$B$11</c:f>
              <c:strCache>
                <c:ptCount val="1"/>
                <c:pt idx="0">
                  <c:v>Late-stage VC</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A-1AE7-4D3E-8CE0-07DA5E6621E9}"/>
              </c:ext>
            </c:extLst>
          </c:dPt>
          <c:dPt>
            <c:idx val="9"/>
            <c:bubble3D val="0"/>
            <c:extLst>
              <c:ext xmlns:c16="http://schemas.microsoft.com/office/drawing/2014/chart" uri="{C3380CC4-5D6E-409C-BE32-E72D297353CC}">
                <c16:uniqueId val="{0000002B-1AE7-4D3E-8CE0-07DA5E6621E9}"/>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D-1AE7-4D3E-8CE0-07DA5E6621E9}"/>
              </c:ext>
            </c:extLst>
          </c:dPt>
          <c:dLbls>
            <c:dLbl>
              <c:idx val="0"/>
              <c:delete val="1"/>
              <c:extLst>
                <c:ext xmlns:c15="http://schemas.microsoft.com/office/drawing/2012/chart" uri="{CE6537A1-D6FC-4f65-9D91-7224C49458BB}"/>
                <c:ext xmlns:c16="http://schemas.microsoft.com/office/drawing/2014/chart" uri="{C3380CC4-5D6E-409C-BE32-E72D297353CC}">
                  <c16:uniqueId val="{0000002E-1AE7-4D3E-8CE0-07DA5E6621E9}"/>
                </c:ext>
              </c:extLst>
            </c:dLbl>
            <c:dLbl>
              <c:idx val="1"/>
              <c:delete val="1"/>
              <c:extLst>
                <c:ext xmlns:c15="http://schemas.microsoft.com/office/drawing/2012/chart" uri="{CE6537A1-D6FC-4f65-9D91-7224C49458BB}"/>
                <c:ext xmlns:c16="http://schemas.microsoft.com/office/drawing/2014/chart" uri="{C3380CC4-5D6E-409C-BE32-E72D297353CC}">
                  <c16:uniqueId val="{0000002F-1AE7-4D3E-8CE0-07DA5E6621E9}"/>
                </c:ext>
              </c:extLst>
            </c:dLbl>
            <c:dLbl>
              <c:idx val="2"/>
              <c:delete val="1"/>
              <c:extLst>
                <c:ext xmlns:c15="http://schemas.microsoft.com/office/drawing/2012/chart" uri="{CE6537A1-D6FC-4f65-9D91-7224C49458BB}"/>
                <c:ext xmlns:c16="http://schemas.microsoft.com/office/drawing/2014/chart" uri="{C3380CC4-5D6E-409C-BE32-E72D297353CC}">
                  <c16:uniqueId val="{00000030-1AE7-4D3E-8CE0-07DA5E6621E9}"/>
                </c:ext>
              </c:extLst>
            </c:dLbl>
            <c:dLbl>
              <c:idx val="3"/>
              <c:delete val="1"/>
              <c:extLst>
                <c:ext xmlns:c15="http://schemas.microsoft.com/office/drawing/2012/chart" uri="{CE6537A1-D6FC-4f65-9D91-7224C49458BB}"/>
                <c:ext xmlns:c16="http://schemas.microsoft.com/office/drawing/2014/chart" uri="{C3380CC4-5D6E-409C-BE32-E72D297353CC}">
                  <c16:uniqueId val="{00000031-1AE7-4D3E-8CE0-07DA5E6621E9}"/>
                </c:ext>
              </c:extLst>
            </c:dLbl>
            <c:dLbl>
              <c:idx val="4"/>
              <c:delete val="1"/>
              <c:extLst>
                <c:ext xmlns:c15="http://schemas.microsoft.com/office/drawing/2012/chart" uri="{CE6537A1-D6FC-4f65-9D91-7224C49458BB}"/>
                <c:ext xmlns:c16="http://schemas.microsoft.com/office/drawing/2014/chart" uri="{C3380CC4-5D6E-409C-BE32-E72D297353CC}">
                  <c16:uniqueId val="{00000032-1AE7-4D3E-8CE0-07DA5E6621E9}"/>
                </c:ext>
              </c:extLst>
            </c:dLbl>
            <c:dLbl>
              <c:idx val="5"/>
              <c:delete val="1"/>
              <c:extLst>
                <c:ext xmlns:c15="http://schemas.microsoft.com/office/drawing/2012/chart" uri="{CE6537A1-D6FC-4f65-9D91-7224C49458BB}"/>
                <c:ext xmlns:c16="http://schemas.microsoft.com/office/drawing/2014/chart" uri="{C3380CC4-5D6E-409C-BE32-E72D297353CC}">
                  <c16:uniqueId val="{00000033-1AE7-4D3E-8CE0-07DA5E6621E9}"/>
                </c:ext>
              </c:extLst>
            </c:dLbl>
            <c:dLbl>
              <c:idx val="6"/>
              <c:delete val="1"/>
              <c:extLst>
                <c:ext xmlns:c15="http://schemas.microsoft.com/office/drawing/2012/chart" uri="{CE6537A1-D6FC-4f65-9D91-7224C49458BB}"/>
                <c:ext xmlns:c16="http://schemas.microsoft.com/office/drawing/2014/chart" uri="{C3380CC4-5D6E-409C-BE32-E72D297353CC}">
                  <c16:uniqueId val="{00000034-1AE7-4D3E-8CE0-07DA5E6621E9}"/>
                </c:ext>
              </c:extLst>
            </c:dLbl>
            <c:dLbl>
              <c:idx val="7"/>
              <c:delete val="1"/>
              <c:extLst>
                <c:ext xmlns:c15="http://schemas.microsoft.com/office/drawing/2012/chart" uri="{CE6537A1-D6FC-4f65-9D91-7224C49458BB}"/>
                <c:ext xmlns:c16="http://schemas.microsoft.com/office/drawing/2014/chart" uri="{C3380CC4-5D6E-409C-BE32-E72D297353CC}">
                  <c16:uniqueId val="{00000035-1AE7-4D3E-8CE0-07DA5E6621E9}"/>
                </c:ext>
              </c:extLst>
            </c:dLbl>
            <c:dLbl>
              <c:idx val="8"/>
              <c:delete val="1"/>
              <c:extLst>
                <c:ext xmlns:c15="http://schemas.microsoft.com/office/drawing/2012/chart" uri="{CE6537A1-D6FC-4f65-9D91-7224C49458BB}"/>
                <c:ext xmlns:c16="http://schemas.microsoft.com/office/drawing/2014/chart" uri="{C3380CC4-5D6E-409C-BE32-E72D297353CC}">
                  <c16:uniqueId val="{0000002A-1AE7-4D3E-8CE0-07DA5E6621E9}"/>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11:$M$11</c:f>
              <c:numCache>
                <c:formatCode>0.0</c:formatCode>
                <c:ptCount val="11"/>
                <c:pt idx="0">
                  <c:v>7.7671229999999998</c:v>
                </c:pt>
                <c:pt idx="1">
                  <c:v>7.3575339999999994</c:v>
                </c:pt>
                <c:pt idx="2">
                  <c:v>7.2493150000000002</c:v>
                </c:pt>
                <c:pt idx="3">
                  <c:v>7.2547949999999997</c:v>
                </c:pt>
                <c:pt idx="4">
                  <c:v>7.2945205</c:v>
                </c:pt>
                <c:pt idx="5">
                  <c:v>7.1013700000000002</c:v>
                </c:pt>
                <c:pt idx="6">
                  <c:v>7.1123289999999999</c:v>
                </c:pt>
                <c:pt idx="7">
                  <c:v>7.2904109999999998</c:v>
                </c:pt>
                <c:pt idx="8">
                  <c:v>7.5863009999999997</c:v>
                </c:pt>
                <c:pt idx="9">
                  <c:v>7.6630140000000004</c:v>
                </c:pt>
                <c:pt idx="10">
                  <c:v>8.0150684999999999</c:v>
                </c:pt>
              </c:numCache>
            </c:numRef>
          </c:val>
          <c:smooth val="0"/>
          <c:extLst>
            <c:ext xmlns:c16="http://schemas.microsoft.com/office/drawing/2014/chart" uri="{C3380CC4-5D6E-409C-BE32-E72D297353CC}">
              <c16:uniqueId val="{00000036-1AE7-4D3E-8CE0-07DA5E6621E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0"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3990854603147469"/>
          <c:w val="0.80178532370953626"/>
          <c:h val="0.15391866722222816"/>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Age'!$B$38</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D9C7-4BB6-930C-BB5443C5D1AD}"/>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D9C7-4BB6-930C-BB5443C5D1A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D9C7-4BB6-930C-BB5443C5D1AD}"/>
              </c:ext>
            </c:extLst>
          </c:dPt>
          <c:dPt>
            <c:idx val="16"/>
            <c:bubble3D val="0"/>
            <c:extLst>
              <c:ext xmlns:c16="http://schemas.microsoft.com/office/drawing/2014/chart" uri="{C3380CC4-5D6E-409C-BE32-E72D297353CC}">
                <c16:uniqueId val="{00000005-D9C7-4BB6-930C-BB5443C5D1AD}"/>
              </c:ext>
            </c:extLst>
          </c:dPt>
          <c:dLbls>
            <c:dLbl>
              <c:idx val="0"/>
              <c:delete val="1"/>
              <c:extLst>
                <c:ext xmlns:c15="http://schemas.microsoft.com/office/drawing/2012/chart" uri="{CE6537A1-D6FC-4f65-9D91-7224C49458BB}"/>
                <c:ext xmlns:c16="http://schemas.microsoft.com/office/drawing/2014/chart" uri="{C3380CC4-5D6E-409C-BE32-E72D297353CC}">
                  <c16:uniqueId val="{00000006-D9C7-4BB6-930C-BB5443C5D1AD}"/>
                </c:ext>
              </c:extLst>
            </c:dLbl>
            <c:dLbl>
              <c:idx val="1"/>
              <c:delete val="1"/>
              <c:extLst>
                <c:ext xmlns:c15="http://schemas.microsoft.com/office/drawing/2012/chart" uri="{CE6537A1-D6FC-4f65-9D91-7224C49458BB}"/>
                <c:ext xmlns:c16="http://schemas.microsoft.com/office/drawing/2014/chart" uri="{C3380CC4-5D6E-409C-BE32-E72D297353CC}">
                  <c16:uniqueId val="{00000007-D9C7-4BB6-930C-BB5443C5D1AD}"/>
                </c:ext>
              </c:extLst>
            </c:dLbl>
            <c:dLbl>
              <c:idx val="2"/>
              <c:delete val="1"/>
              <c:extLst>
                <c:ext xmlns:c15="http://schemas.microsoft.com/office/drawing/2012/chart" uri="{CE6537A1-D6FC-4f65-9D91-7224C49458BB}"/>
                <c:ext xmlns:c16="http://schemas.microsoft.com/office/drawing/2014/chart" uri="{C3380CC4-5D6E-409C-BE32-E72D297353CC}">
                  <c16:uniqueId val="{00000008-D9C7-4BB6-930C-BB5443C5D1AD}"/>
                </c:ext>
              </c:extLst>
            </c:dLbl>
            <c:dLbl>
              <c:idx val="3"/>
              <c:delete val="1"/>
              <c:extLst>
                <c:ext xmlns:c15="http://schemas.microsoft.com/office/drawing/2012/chart" uri="{CE6537A1-D6FC-4f65-9D91-7224C49458BB}"/>
                <c:ext xmlns:c16="http://schemas.microsoft.com/office/drawing/2014/chart" uri="{C3380CC4-5D6E-409C-BE32-E72D297353CC}">
                  <c16:uniqueId val="{00000009-D9C7-4BB6-930C-BB5443C5D1AD}"/>
                </c:ext>
              </c:extLst>
            </c:dLbl>
            <c:dLbl>
              <c:idx val="4"/>
              <c:delete val="1"/>
              <c:extLst>
                <c:ext xmlns:c15="http://schemas.microsoft.com/office/drawing/2012/chart" uri="{CE6537A1-D6FC-4f65-9D91-7224C49458BB}"/>
                <c:ext xmlns:c16="http://schemas.microsoft.com/office/drawing/2014/chart" uri="{C3380CC4-5D6E-409C-BE32-E72D297353CC}">
                  <c16:uniqueId val="{0000000A-D9C7-4BB6-930C-BB5443C5D1AD}"/>
                </c:ext>
              </c:extLst>
            </c:dLbl>
            <c:dLbl>
              <c:idx val="5"/>
              <c:delete val="1"/>
              <c:extLst>
                <c:ext xmlns:c15="http://schemas.microsoft.com/office/drawing/2012/chart" uri="{CE6537A1-D6FC-4f65-9D91-7224C49458BB}"/>
                <c:ext xmlns:c16="http://schemas.microsoft.com/office/drawing/2014/chart" uri="{C3380CC4-5D6E-409C-BE32-E72D297353CC}">
                  <c16:uniqueId val="{00000000-D9C7-4BB6-930C-BB5443C5D1AD}"/>
                </c:ext>
              </c:extLst>
            </c:dLbl>
            <c:dLbl>
              <c:idx val="6"/>
              <c:delete val="1"/>
              <c:extLst>
                <c:ext xmlns:c15="http://schemas.microsoft.com/office/drawing/2012/chart" uri="{CE6537A1-D6FC-4f65-9D91-7224C49458BB}"/>
                <c:ext xmlns:c16="http://schemas.microsoft.com/office/drawing/2014/chart" uri="{C3380CC4-5D6E-409C-BE32-E72D297353CC}">
                  <c16:uniqueId val="{0000000B-D9C7-4BB6-930C-BB5443C5D1AD}"/>
                </c:ext>
              </c:extLst>
            </c:dLbl>
            <c:dLbl>
              <c:idx val="7"/>
              <c:delete val="1"/>
              <c:extLst>
                <c:ext xmlns:c15="http://schemas.microsoft.com/office/drawing/2012/chart" uri="{CE6537A1-D6FC-4f65-9D91-7224C49458BB}"/>
                <c:ext xmlns:c16="http://schemas.microsoft.com/office/drawing/2014/chart" uri="{C3380CC4-5D6E-409C-BE32-E72D297353CC}">
                  <c16:uniqueId val="{0000000C-D9C7-4BB6-930C-BB5443C5D1AD}"/>
                </c:ext>
              </c:extLst>
            </c:dLbl>
            <c:dLbl>
              <c:idx val="8"/>
              <c:delete val="1"/>
              <c:extLst>
                <c:ext xmlns:c15="http://schemas.microsoft.com/office/drawing/2012/chart" uri="{CE6537A1-D6FC-4f65-9D91-7224C49458BB}"/>
                <c:ext xmlns:c16="http://schemas.microsoft.com/office/drawing/2014/chart" uri="{C3380CC4-5D6E-409C-BE32-E72D297353CC}">
                  <c16:uniqueId val="{00000002-D9C7-4BB6-930C-BB5443C5D1A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7:$M$3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38:$M$38</c:f>
              <c:numCache>
                <c:formatCode>0.0</c:formatCode>
                <c:ptCount val="11"/>
                <c:pt idx="0">
                  <c:v>1.421918</c:v>
                </c:pt>
                <c:pt idx="1">
                  <c:v>1.4773970000000001</c:v>
                </c:pt>
                <c:pt idx="2">
                  <c:v>1.4164380000000001</c:v>
                </c:pt>
                <c:pt idx="3">
                  <c:v>1.520548</c:v>
                </c:pt>
                <c:pt idx="4">
                  <c:v>1.715068</c:v>
                </c:pt>
                <c:pt idx="5">
                  <c:v>1.8356159999999999</c:v>
                </c:pt>
                <c:pt idx="6">
                  <c:v>1.843836</c:v>
                </c:pt>
                <c:pt idx="7">
                  <c:v>2.1616439999999999</c:v>
                </c:pt>
                <c:pt idx="8">
                  <c:v>1.934247</c:v>
                </c:pt>
                <c:pt idx="9">
                  <c:v>1.8993152499999999</c:v>
                </c:pt>
                <c:pt idx="10">
                  <c:v>2.0246580000000001</c:v>
                </c:pt>
              </c:numCache>
            </c:numRef>
          </c:val>
          <c:smooth val="0"/>
          <c:extLst>
            <c:ext xmlns:c16="http://schemas.microsoft.com/office/drawing/2014/chart" uri="{C3380CC4-5D6E-409C-BE32-E72D297353CC}">
              <c16:uniqueId val="{0000000D-D9C7-4BB6-930C-BB5443C5D1AD}"/>
            </c:ext>
          </c:extLst>
        </c:ser>
        <c:ser>
          <c:idx val="1"/>
          <c:order val="1"/>
          <c:tx>
            <c:strRef>
              <c:f>'Median Age'!$B$39</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D9C7-4BB6-930C-BB5443C5D1AD}"/>
              </c:ext>
            </c:extLst>
          </c:dPt>
          <c:dPt>
            <c:idx val="8"/>
            <c:bubble3D val="0"/>
            <c:extLst>
              <c:ext xmlns:c16="http://schemas.microsoft.com/office/drawing/2014/chart" uri="{C3380CC4-5D6E-409C-BE32-E72D297353CC}">
                <c16:uniqueId val="{0000000F-D9C7-4BB6-930C-BB5443C5D1AD}"/>
              </c:ext>
            </c:extLst>
          </c:dPt>
          <c:dPt>
            <c:idx val="9"/>
            <c:bubble3D val="0"/>
            <c:extLst>
              <c:ext xmlns:c16="http://schemas.microsoft.com/office/drawing/2014/chart" uri="{C3380CC4-5D6E-409C-BE32-E72D297353CC}">
                <c16:uniqueId val="{00000010-D9C7-4BB6-930C-BB5443C5D1AD}"/>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D9C7-4BB6-930C-BB5443C5D1AD}"/>
              </c:ext>
            </c:extLst>
          </c:dPt>
          <c:dLbls>
            <c:dLbl>
              <c:idx val="0"/>
              <c:delete val="1"/>
              <c:extLst>
                <c:ext xmlns:c15="http://schemas.microsoft.com/office/drawing/2012/chart" uri="{CE6537A1-D6FC-4f65-9D91-7224C49458BB}"/>
                <c:ext xmlns:c16="http://schemas.microsoft.com/office/drawing/2014/chart" uri="{C3380CC4-5D6E-409C-BE32-E72D297353CC}">
                  <c16:uniqueId val="{00000013-D9C7-4BB6-930C-BB5443C5D1AD}"/>
                </c:ext>
              </c:extLst>
            </c:dLbl>
            <c:dLbl>
              <c:idx val="1"/>
              <c:delete val="1"/>
              <c:extLst>
                <c:ext xmlns:c15="http://schemas.microsoft.com/office/drawing/2012/chart" uri="{CE6537A1-D6FC-4f65-9D91-7224C49458BB}"/>
                <c:ext xmlns:c16="http://schemas.microsoft.com/office/drawing/2014/chart" uri="{C3380CC4-5D6E-409C-BE32-E72D297353CC}">
                  <c16:uniqueId val="{00000014-D9C7-4BB6-930C-BB5443C5D1AD}"/>
                </c:ext>
              </c:extLst>
            </c:dLbl>
            <c:dLbl>
              <c:idx val="2"/>
              <c:delete val="1"/>
              <c:extLst>
                <c:ext xmlns:c15="http://schemas.microsoft.com/office/drawing/2012/chart" uri="{CE6537A1-D6FC-4f65-9D91-7224C49458BB}"/>
                <c:ext xmlns:c16="http://schemas.microsoft.com/office/drawing/2014/chart" uri="{C3380CC4-5D6E-409C-BE32-E72D297353CC}">
                  <c16:uniqueId val="{00000015-D9C7-4BB6-930C-BB5443C5D1AD}"/>
                </c:ext>
              </c:extLst>
            </c:dLbl>
            <c:dLbl>
              <c:idx val="3"/>
              <c:delete val="1"/>
              <c:extLst>
                <c:ext xmlns:c15="http://schemas.microsoft.com/office/drawing/2012/chart" uri="{CE6537A1-D6FC-4f65-9D91-7224C49458BB}"/>
                <c:ext xmlns:c16="http://schemas.microsoft.com/office/drawing/2014/chart" uri="{C3380CC4-5D6E-409C-BE32-E72D297353CC}">
                  <c16:uniqueId val="{00000016-D9C7-4BB6-930C-BB5443C5D1AD}"/>
                </c:ext>
              </c:extLst>
            </c:dLbl>
            <c:dLbl>
              <c:idx val="4"/>
              <c:delete val="1"/>
              <c:extLst>
                <c:ext xmlns:c15="http://schemas.microsoft.com/office/drawing/2012/chart" uri="{CE6537A1-D6FC-4f65-9D91-7224C49458BB}"/>
                <c:ext xmlns:c16="http://schemas.microsoft.com/office/drawing/2014/chart" uri="{C3380CC4-5D6E-409C-BE32-E72D297353CC}">
                  <c16:uniqueId val="{00000017-D9C7-4BB6-930C-BB5443C5D1AD}"/>
                </c:ext>
              </c:extLst>
            </c:dLbl>
            <c:dLbl>
              <c:idx val="5"/>
              <c:delete val="1"/>
              <c:extLst>
                <c:ext xmlns:c15="http://schemas.microsoft.com/office/drawing/2012/chart" uri="{CE6537A1-D6FC-4f65-9D91-7224C49458BB}"/>
                <c:ext xmlns:c16="http://schemas.microsoft.com/office/drawing/2014/chart" uri="{C3380CC4-5D6E-409C-BE32-E72D297353CC}">
                  <c16:uniqueId val="{0000000E-D9C7-4BB6-930C-BB5443C5D1AD}"/>
                </c:ext>
              </c:extLst>
            </c:dLbl>
            <c:dLbl>
              <c:idx val="6"/>
              <c:delete val="1"/>
              <c:extLst>
                <c:ext xmlns:c15="http://schemas.microsoft.com/office/drawing/2012/chart" uri="{CE6537A1-D6FC-4f65-9D91-7224C49458BB}"/>
                <c:ext xmlns:c16="http://schemas.microsoft.com/office/drawing/2014/chart" uri="{C3380CC4-5D6E-409C-BE32-E72D297353CC}">
                  <c16:uniqueId val="{00000018-D9C7-4BB6-930C-BB5443C5D1AD}"/>
                </c:ext>
              </c:extLst>
            </c:dLbl>
            <c:dLbl>
              <c:idx val="7"/>
              <c:delete val="1"/>
              <c:extLst>
                <c:ext xmlns:c15="http://schemas.microsoft.com/office/drawing/2012/chart" uri="{CE6537A1-D6FC-4f65-9D91-7224C49458BB}"/>
                <c:ext xmlns:c16="http://schemas.microsoft.com/office/drawing/2014/chart" uri="{C3380CC4-5D6E-409C-BE32-E72D297353CC}">
                  <c16:uniqueId val="{00000019-D9C7-4BB6-930C-BB5443C5D1AD}"/>
                </c:ext>
              </c:extLst>
            </c:dLbl>
            <c:dLbl>
              <c:idx val="8"/>
              <c:delete val="1"/>
              <c:extLst>
                <c:ext xmlns:c15="http://schemas.microsoft.com/office/drawing/2012/chart" uri="{CE6537A1-D6FC-4f65-9D91-7224C49458BB}"/>
                <c:ext xmlns:c16="http://schemas.microsoft.com/office/drawing/2014/chart" uri="{C3380CC4-5D6E-409C-BE32-E72D297353CC}">
                  <c16:uniqueId val="{0000000F-D9C7-4BB6-930C-BB5443C5D1A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7:$M$3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39:$M$39</c:f>
              <c:numCache>
                <c:formatCode>0.0</c:formatCode>
                <c:ptCount val="11"/>
                <c:pt idx="0">
                  <c:v>0.972603</c:v>
                </c:pt>
                <c:pt idx="1">
                  <c:v>1.031507</c:v>
                </c:pt>
                <c:pt idx="2">
                  <c:v>0.98630099999999998</c:v>
                </c:pt>
                <c:pt idx="3">
                  <c:v>1.0191779999999999</c:v>
                </c:pt>
                <c:pt idx="4">
                  <c:v>1.1671229999999999</c:v>
                </c:pt>
                <c:pt idx="5">
                  <c:v>1.1643840000000001</c:v>
                </c:pt>
                <c:pt idx="6">
                  <c:v>1.2</c:v>
                </c:pt>
                <c:pt idx="7">
                  <c:v>1.328767</c:v>
                </c:pt>
                <c:pt idx="8">
                  <c:v>1.183562</c:v>
                </c:pt>
                <c:pt idx="9">
                  <c:v>1.1945209999999999</c:v>
                </c:pt>
                <c:pt idx="10">
                  <c:v>1.1589039999999999</c:v>
                </c:pt>
              </c:numCache>
            </c:numRef>
          </c:val>
          <c:smooth val="0"/>
          <c:extLst>
            <c:ext xmlns:c16="http://schemas.microsoft.com/office/drawing/2014/chart" uri="{C3380CC4-5D6E-409C-BE32-E72D297353CC}">
              <c16:uniqueId val="{0000001A-D9C7-4BB6-930C-BB5443C5D1AD}"/>
            </c:ext>
          </c:extLst>
        </c:ser>
        <c:ser>
          <c:idx val="2"/>
          <c:order val="2"/>
          <c:tx>
            <c:strRef>
              <c:f>'Median Age'!$B$40</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D9C7-4BB6-930C-BB5443C5D1AD}"/>
              </c:ext>
            </c:extLst>
          </c:dPt>
          <c:dPt>
            <c:idx val="9"/>
            <c:bubble3D val="0"/>
            <c:extLst>
              <c:ext xmlns:c16="http://schemas.microsoft.com/office/drawing/2014/chart" uri="{C3380CC4-5D6E-409C-BE32-E72D297353CC}">
                <c16:uniqueId val="{0000001C-D9C7-4BB6-930C-BB5443C5D1AD}"/>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D9C7-4BB6-930C-BB5443C5D1AD}"/>
              </c:ext>
            </c:extLst>
          </c:dPt>
          <c:dLbls>
            <c:dLbl>
              <c:idx val="0"/>
              <c:delete val="1"/>
              <c:extLst>
                <c:ext xmlns:c15="http://schemas.microsoft.com/office/drawing/2012/chart" uri="{CE6537A1-D6FC-4f65-9D91-7224C49458BB}"/>
                <c:ext xmlns:c16="http://schemas.microsoft.com/office/drawing/2014/chart" uri="{C3380CC4-5D6E-409C-BE32-E72D297353CC}">
                  <c16:uniqueId val="{0000001F-D9C7-4BB6-930C-BB5443C5D1AD}"/>
                </c:ext>
              </c:extLst>
            </c:dLbl>
            <c:dLbl>
              <c:idx val="1"/>
              <c:delete val="1"/>
              <c:extLst>
                <c:ext xmlns:c15="http://schemas.microsoft.com/office/drawing/2012/chart" uri="{CE6537A1-D6FC-4f65-9D91-7224C49458BB}"/>
                <c:ext xmlns:c16="http://schemas.microsoft.com/office/drawing/2014/chart" uri="{C3380CC4-5D6E-409C-BE32-E72D297353CC}">
                  <c16:uniqueId val="{00000020-D9C7-4BB6-930C-BB5443C5D1AD}"/>
                </c:ext>
              </c:extLst>
            </c:dLbl>
            <c:dLbl>
              <c:idx val="2"/>
              <c:delete val="1"/>
              <c:extLst>
                <c:ext xmlns:c15="http://schemas.microsoft.com/office/drawing/2012/chart" uri="{CE6537A1-D6FC-4f65-9D91-7224C49458BB}"/>
                <c:ext xmlns:c16="http://schemas.microsoft.com/office/drawing/2014/chart" uri="{C3380CC4-5D6E-409C-BE32-E72D297353CC}">
                  <c16:uniqueId val="{00000021-D9C7-4BB6-930C-BB5443C5D1AD}"/>
                </c:ext>
              </c:extLst>
            </c:dLbl>
            <c:dLbl>
              <c:idx val="3"/>
              <c:delete val="1"/>
              <c:extLst>
                <c:ext xmlns:c15="http://schemas.microsoft.com/office/drawing/2012/chart" uri="{CE6537A1-D6FC-4f65-9D91-7224C49458BB}"/>
                <c:ext xmlns:c16="http://schemas.microsoft.com/office/drawing/2014/chart" uri="{C3380CC4-5D6E-409C-BE32-E72D297353CC}">
                  <c16:uniqueId val="{00000022-D9C7-4BB6-930C-BB5443C5D1AD}"/>
                </c:ext>
              </c:extLst>
            </c:dLbl>
            <c:dLbl>
              <c:idx val="4"/>
              <c:delete val="1"/>
              <c:extLst>
                <c:ext xmlns:c15="http://schemas.microsoft.com/office/drawing/2012/chart" uri="{CE6537A1-D6FC-4f65-9D91-7224C49458BB}"/>
                <c:ext xmlns:c16="http://schemas.microsoft.com/office/drawing/2014/chart" uri="{C3380CC4-5D6E-409C-BE32-E72D297353CC}">
                  <c16:uniqueId val="{00000023-D9C7-4BB6-930C-BB5443C5D1AD}"/>
                </c:ext>
              </c:extLst>
            </c:dLbl>
            <c:dLbl>
              <c:idx val="5"/>
              <c:delete val="1"/>
              <c:extLst>
                <c:ext xmlns:c15="http://schemas.microsoft.com/office/drawing/2012/chart" uri="{CE6537A1-D6FC-4f65-9D91-7224C49458BB}"/>
                <c:ext xmlns:c16="http://schemas.microsoft.com/office/drawing/2014/chart" uri="{C3380CC4-5D6E-409C-BE32-E72D297353CC}">
                  <c16:uniqueId val="{00000024-D9C7-4BB6-930C-BB5443C5D1AD}"/>
                </c:ext>
              </c:extLst>
            </c:dLbl>
            <c:dLbl>
              <c:idx val="6"/>
              <c:delete val="1"/>
              <c:extLst>
                <c:ext xmlns:c15="http://schemas.microsoft.com/office/drawing/2012/chart" uri="{CE6537A1-D6FC-4f65-9D91-7224C49458BB}"/>
                <c:ext xmlns:c16="http://schemas.microsoft.com/office/drawing/2014/chart" uri="{C3380CC4-5D6E-409C-BE32-E72D297353CC}">
                  <c16:uniqueId val="{00000025-D9C7-4BB6-930C-BB5443C5D1AD}"/>
                </c:ext>
              </c:extLst>
            </c:dLbl>
            <c:dLbl>
              <c:idx val="7"/>
              <c:delete val="1"/>
              <c:extLst>
                <c:ext xmlns:c15="http://schemas.microsoft.com/office/drawing/2012/chart" uri="{CE6537A1-D6FC-4f65-9D91-7224C49458BB}"/>
                <c:ext xmlns:c16="http://schemas.microsoft.com/office/drawing/2014/chart" uri="{C3380CC4-5D6E-409C-BE32-E72D297353CC}">
                  <c16:uniqueId val="{00000026-D9C7-4BB6-930C-BB5443C5D1AD}"/>
                </c:ext>
              </c:extLst>
            </c:dLbl>
            <c:dLbl>
              <c:idx val="8"/>
              <c:delete val="1"/>
              <c:extLst>
                <c:ext xmlns:c15="http://schemas.microsoft.com/office/drawing/2012/chart" uri="{CE6537A1-D6FC-4f65-9D91-7224C49458BB}"/>
                <c:ext xmlns:c16="http://schemas.microsoft.com/office/drawing/2014/chart" uri="{C3380CC4-5D6E-409C-BE32-E72D297353CC}">
                  <c16:uniqueId val="{0000001B-D9C7-4BB6-930C-BB5443C5D1A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7:$M$3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40:$M$40</c:f>
              <c:numCache>
                <c:formatCode>0.0</c:formatCode>
                <c:ptCount val="11"/>
                <c:pt idx="0">
                  <c:v>1.0127237671381948</c:v>
                </c:pt>
                <c:pt idx="1">
                  <c:v>1.0490772862694295</c:v>
                </c:pt>
                <c:pt idx="2">
                  <c:v>1.082198201641267</c:v>
                </c:pt>
                <c:pt idx="3">
                  <c:v>1.1878112403314922</c:v>
                </c:pt>
                <c:pt idx="4">
                  <c:v>1.3472909709090921</c:v>
                </c:pt>
                <c:pt idx="5">
                  <c:v>1.5244499825174831</c:v>
                </c:pt>
                <c:pt idx="6">
                  <c:v>1.5511752597741053</c:v>
                </c:pt>
                <c:pt idx="7">
                  <c:v>1.9327371379621245</c:v>
                </c:pt>
                <c:pt idx="8">
                  <c:v>1.6558817818659655</c:v>
                </c:pt>
                <c:pt idx="9">
                  <c:v>1.7444413187660666</c:v>
                </c:pt>
                <c:pt idx="10">
                  <c:v>1.4993879645390069</c:v>
                </c:pt>
              </c:numCache>
            </c:numRef>
          </c:val>
          <c:smooth val="0"/>
          <c:extLst>
            <c:ext xmlns:c16="http://schemas.microsoft.com/office/drawing/2014/chart" uri="{C3380CC4-5D6E-409C-BE32-E72D297353CC}">
              <c16:uniqueId val="{00000027-D9C7-4BB6-930C-BB5443C5D1AD}"/>
            </c:ext>
          </c:extLst>
        </c:ser>
        <c:ser>
          <c:idx val="3"/>
          <c:order val="3"/>
          <c:tx>
            <c:strRef>
              <c:f>'Median Age'!$B$41</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D9C7-4BB6-930C-BB5443C5D1AD}"/>
              </c:ext>
            </c:extLst>
          </c:dPt>
          <c:dPt>
            <c:idx val="9"/>
            <c:bubble3D val="0"/>
            <c:extLst>
              <c:ext xmlns:c16="http://schemas.microsoft.com/office/drawing/2014/chart" uri="{C3380CC4-5D6E-409C-BE32-E72D297353CC}">
                <c16:uniqueId val="{00000029-D9C7-4BB6-930C-BB5443C5D1AD}"/>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D9C7-4BB6-930C-BB5443C5D1AD}"/>
              </c:ext>
            </c:extLst>
          </c:dPt>
          <c:dPt>
            <c:idx val="16"/>
            <c:bubble3D val="0"/>
            <c:extLst>
              <c:ext xmlns:c16="http://schemas.microsoft.com/office/drawing/2014/chart" uri="{C3380CC4-5D6E-409C-BE32-E72D297353CC}">
                <c16:uniqueId val="{0000002C-D9C7-4BB6-930C-BB5443C5D1AD}"/>
              </c:ext>
            </c:extLst>
          </c:dPt>
          <c:dLbls>
            <c:dLbl>
              <c:idx val="0"/>
              <c:delete val="1"/>
              <c:extLst>
                <c:ext xmlns:c15="http://schemas.microsoft.com/office/drawing/2012/chart" uri="{CE6537A1-D6FC-4f65-9D91-7224C49458BB}"/>
                <c:ext xmlns:c16="http://schemas.microsoft.com/office/drawing/2014/chart" uri="{C3380CC4-5D6E-409C-BE32-E72D297353CC}">
                  <c16:uniqueId val="{0000002D-D9C7-4BB6-930C-BB5443C5D1AD}"/>
                </c:ext>
              </c:extLst>
            </c:dLbl>
            <c:dLbl>
              <c:idx val="1"/>
              <c:delete val="1"/>
              <c:extLst>
                <c:ext xmlns:c15="http://schemas.microsoft.com/office/drawing/2012/chart" uri="{CE6537A1-D6FC-4f65-9D91-7224C49458BB}"/>
                <c:ext xmlns:c16="http://schemas.microsoft.com/office/drawing/2014/chart" uri="{C3380CC4-5D6E-409C-BE32-E72D297353CC}">
                  <c16:uniqueId val="{0000002E-D9C7-4BB6-930C-BB5443C5D1AD}"/>
                </c:ext>
              </c:extLst>
            </c:dLbl>
            <c:dLbl>
              <c:idx val="2"/>
              <c:delete val="1"/>
              <c:extLst>
                <c:ext xmlns:c15="http://schemas.microsoft.com/office/drawing/2012/chart" uri="{CE6537A1-D6FC-4f65-9D91-7224C49458BB}"/>
                <c:ext xmlns:c16="http://schemas.microsoft.com/office/drawing/2014/chart" uri="{C3380CC4-5D6E-409C-BE32-E72D297353CC}">
                  <c16:uniqueId val="{0000002F-D9C7-4BB6-930C-BB5443C5D1AD}"/>
                </c:ext>
              </c:extLst>
            </c:dLbl>
            <c:dLbl>
              <c:idx val="3"/>
              <c:delete val="1"/>
              <c:extLst>
                <c:ext xmlns:c15="http://schemas.microsoft.com/office/drawing/2012/chart" uri="{CE6537A1-D6FC-4f65-9D91-7224C49458BB}"/>
                <c:ext xmlns:c16="http://schemas.microsoft.com/office/drawing/2014/chart" uri="{C3380CC4-5D6E-409C-BE32-E72D297353CC}">
                  <c16:uniqueId val="{00000030-D9C7-4BB6-930C-BB5443C5D1AD}"/>
                </c:ext>
              </c:extLst>
            </c:dLbl>
            <c:dLbl>
              <c:idx val="4"/>
              <c:delete val="1"/>
              <c:extLst>
                <c:ext xmlns:c15="http://schemas.microsoft.com/office/drawing/2012/chart" uri="{CE6537A1-D6FC-4f65-9D91-7224C49458BB}"/>
                <c:ext xmlns:c16="http://schemas.microsoft.com/office/drawing/2014/chart" uri="{C3380CC4-5D6E-409C-BE32-E72D297353CC}">
                  <c16:uniqueId val="{00000031-D9C7-4BB6-930C-BB5443C5D1AD}"/>
                </c:ext>
              </c:extLst>
            </c:dLbl>
            <c:dLbl>
              <c:idx val="5"/>
              <c:delete val="1"/>
              <c:extLst>
                <c:ext xmlns:c15="http://schemas.microsoft.com/office/drawing/2012/chart" uri="{CE6537A1-D6FC-4f65-9D91-7224C49458BB}"/>
                <c:ext xmlns:c16="http://schemas.microsoft.com/office/drawing/2014/chart" uri="{C3380CC4-5D6E-409C-BE32-E72D297353CC}">
                  <c16:uniqueId val="{00000032-D9C7-4BB6-930C-BB5443C5D1AD}"/>
                </c:ext>
              </c:extLst>
            </c:dLbl>
            <c:dLbl>
              <c:idx val="6"/>
              <c:delete val="1"/>
              <c:extLst>
                <c:ext xmlns:c15="http://schemas.microsoft.com/office/drawing/2012/chart" uri="{CE6537A1-D6FC-4f65-9D91-7224C49458BB}"/>
                <c:ext xmlns:c16="http://schemas.microsoft.com/office/drawing/2014/chart" uri="{C3380CC4-5D6E-409C-BE32-E72D297353CC}">
                  <c16:uniqueId val="{00000033-D9C7-4BB6-930C-BB5443C5D1AD}"/>
                </c:ext>
              </c:extLst>
            </c:dLbl>
            <c:dLbl>
              <c:idx val="7"/>
              <c:delete val="1"/>
              <c:extLst>
                <c:ext xmlns:c15="http://schemas.microsoft.com/office/drawing/2012/chart" uri="{CE6537A1-D6FC-4f65-9D91-7224C49458BB}"/>
                <c:ext xmlns:c16="http://schemas.microsoft.com/office/drawing/2014/chart" uri="{C3380CC4-5D6E-409C-BE32-E72D297353CC}">
                  <c16:uniqueId val="{00000034-D9C7-4BB6-930C-BB5443C5D1AD}"/>
                </c:ext>
              </c:extLst>
            </c:dLbl>
            <c:dLbl>
              <c:idx val="8"/>
              <c:delete val="1"/>
              <c:extLst>
                <c:ext xmlns:c15="http://schemas.microsoft.com/office/drawing/2012/chart" uri="{CE6537A1-D6FC-4f65-9D91-7224C49458BB}"/>
                <c:ext xmlns:c16="http://schemas.microsoft.com/office/drawing/2014/chart" uri="{C3380CC4-5D6E-409C-BE32-E72D297353CC}">
                  <c16:uniqueId val="{00000028-D9C7-4BB6-930C-BB5443C5D1AD}"/>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7:$M$3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41:$M$41</c:f>
              <c:numCache>
                <c:formatCode>0.0</c:formatCode>
                <c:ptCount val="11"/>
                <c:pt idx="0">
                  <c:v>0.57123299999999999</c:v>
                </c:pt>
                <c:pt idx="1">
                  <c:v>0.58630099999999996</c:v>
                </c:pt>
                <c:pt idx="2">
                  <c:v>0.58630099999999996</c:v>
                </c:pt>
                <c:pt idx="3">
                  <c:v>0.58082199999999995</c:v>
                </c:pt>
                <c:pt idx="4">
                  <c:v>0.67945199999999994</c:v>
                </c:pt>
                <c:pt idx="5">
                  <c:v>0.668493</c:v>
                </c:pt>
                <c:pt idx="6">
                  <c:v>0.64383599999999996</c:v>
                </c:pt>
                <c:pt idx="7">
                  <c:v>0.72602699999999998</c:v>
                </c:pt>
                <c:pt idx="8">
                  <c:v>0.68219200000000002</c:v>
                </c:pt>
                <c:pt idx="9">
                  <c:v>0.75958900000000007</c:v>
                </c:pt>
                <c:pt idx="10">
                  <c:v>1.0383560000000001</c:v>
                </c:pt>
              </c:numCache>
            </c:numRef>
          </c:val>
          <c:smooth val="0"/>
          <c:extLst>
            <c:ext xmlns:c16="http://schemas.microsoft.com/office/drawing/2014/chart" uri="{C3380CC4-5D6E-409C-BE32-E72D297353CC}">
              <c16:uniqueId val="{00000035-D9C7-4BB6-930C-BB5443C5D1A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Age'!$B$38</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D38B-43C3-B75C-0B4C53BCDB51}"/>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D38B-43C3-B75C-0B4C53BCDB5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D38B-43C3-B75C-0B4C53BCDB51}"/>
              </c:ext>
            </c:extLst>
          </c:dPt>
          <c:dPt>
            <c:idx val="16"/>
            <c:bubble3D val="0"/>
            <c:extLst>
              <c:ext xmlns:c16="http://schemas.microsoft.com/office/drawing/2014/chart" uri="{C3380CC4-5D6E-409C-BE32-E72D297353CC}">
                <c16:uniqueId val="{00000005-D38B-43C3-B75C-0B4C53BCDB51}"/>
              </c:ext>
            </c:extLst>
          </c:dPt>
          <c:dLbls>
            <c:dLbl>
              <c:idx val="0"/>
              <c:delete val="1"/>
              <c:extLst>
                <c:ext xmlns:c15="http://schemas.microsoft.com/office/drawing/2012/chart" uri="{CE6537A1-D6FC-4f65-9D91-7224C49458BB}"/>
                <c:ext xmlns:c16="http://schemas.microsoft.com/office/drawing/2014/chart" uri="{C3380CC4-5D6E-409C-BE32-E72D297353CC}">
                  <c16:uniqueId val="{00000006-D38B-43C3-B75C-0B4C53BCDB51}"/>
                </c:ext>
              </c:extLst>
            </c:dLbl>
            <c:dLbl>
              <c:idx val="1"/>
              <c:delete val="1"/>
              <c:extLst>
                <c:ext xmlns:c15="http://schemas.microsoft.com/office/drawing/2012/chart" uri="{CE6537A1-D6FC-4f65-9D91-7224C49458BB}"/>
                <c:ext xmlns:c16="http://schemas.microsoft.com/office/drawing/2014/chart" uri="{C3380CC4-5D6E-409C-BE32-E72D297353CC}">
                  <c16:uniqueId val="{00000007-D38B-43C3-B75C-0B4C53BCDB51}"/>
                </c:ext>
              </c:extLst>
            </c:dLbl>
            <c:dLbl>
              <c:idx val="2"/>
              <c:delete val="1"/>
              <c:extLst>
                <c:ext xmlns:c15="http://schemas.microsoft.com/office/drawing/2012/chart" uri="{CE6537A1-D6FC-4f65-9D91-7224C49458BB}"/>
                <c:ext xmlns:c16="http://schemas.microsoft.com/office/drawing/2014/chart" uri="{C3380CC4-5D6E-409C-BE32-E72D297353CC}">
                  <c16:uniqueId val="{00000008-D38B-43C3-B75C-0B4C53BCDB51}"/>
                </c:ext>
              </c:extLst>
            </c:dLbl>
            <c:dLbl>
              <c:idx val="3"/>
              <c:delete val="1"/>
              <c:extLst>
                <c:ext xmlns:c15="http://schemas.microsoft.com/office/drawing/2012/chart" uri="{CE6537A1-D6FC-4f65-9D91-7224C49458BB}"/>
                <c:ext xmlns:c16="http://schemas.microsoft.com/office/drawing/2014/chart" uri="{C3380CC4-5D6E-409C-BE32-E72D297353CC}">
                  <c16:uniqueId val="{00000009-D38B-43C3-B75C-0B4C53BCDB51}"/>
                </c:ext>
              </c:extLst>
            </c:dLbl>
            <c:dLbl>
              <c:idx val="4"/>
              <c:delete val="1"/>
              <c:extLst>
                <c:ext xmlns:c15="http://schemas.microsoft.com/office/drawing/2012/chart" uri="{CE6537A1-D6FC-4f65-9D91-7224C49458BB}"/>
                <c:ext xmlns:c16="http://schemas.microsoft.com/office/drawing/2014/chart" uri="{C3380CC4-5D6E-409C-BE32-E72D297353CC}">
                  <c16:uniqueId val="{0000000A-D38B-43C3-B75C-0B4C53BCDB51}"/>
                </c:ext>
              </c:extLst>
            </c:dLbl>
            <c:dLbl>
              <c:idx val="5"/>
              <c:delete val="1"/>
              <c:extLst>
                <c:ext xmlns:c15="http://schemas.microsoft.com/office/drawing/2012/chart" uri="{CE6537A1-D6FC-4f65-9D91-7224C49458BB}"/>
                <c:ext xmlns:c16="http://schemas.microsoft.com/office/drawing/2014/chart" uri="{C3380CC4-5D6E-409C-BE32-E72D297353CC}">
                  <c16:uniqueId val="{00000000-D38B-43C3-B75C-0B4C53BCDB51}"/>
                </c:ext>
              </c:extLst>
            </c:dLbl>
            <c:dLbl>
              <c:idx val="6"/>
              <c:delete val="1"/>
              <c:extLst>
                <c:ext xmlns:c15="http://schemas.microsoft.com/office/drawing/2012/chart" uri="{CE6537A1-D6FC-4f65-9D91-7224C49458BB}"/>
                <c:ext xmlns:c16="http://schemas.microsoft.com/office/drawing/2014/chart" uri="{C3380CC4-5D6E-409C-BE32-E72D297353CC}">
                  <c16:uniqueId val="{0000000B-D38B-43C3-B75C-0B4C53BCDB51}"/>
                </c:ext>
              </c:extLst>
            </c:dLbl>
            <c:dLbl>
              <c:idx val="7"/>
              <c:delete val="1"/>
              <c:extLst>
                <c:ext xmlns:c15="http://schemas.microsoft.com/office/drawing/2012/chart" uri="{CE6537A1-D6FC-4f65-9D91-7224C49458BB}"/>
                <c:ext xmlns:c16="http://schemas.microsoft.com/office/drawing/2014/chart" uri="{C3380CC4-5D6E-409C-BE32-E72D297353CC}">
                  <c16:uniqueId val="{0000000C-D38B-43C3-B75C-0B4C53BCDB51}"/>
                </c:ext>
              </c:extLst>
            </c:dLbl>
            <c:dLbl>
              <c:idx val="8"/>
              <c:delete val="1"/>
              <c:extLst>
                <c:ext xmlns:c15="http://schemas.microsoft.com/office/drawing/2012/chart" uri="{CE6537A1-D6FC-4f65-9D91-7224C49458BB}"/>
                <c:ext xmlns:c16="http://schemas.microsoft.com/office/drawing/2014/chart" uri="{C3380CC4-5D6E-409C-BE32-E72D297353CC}">
                  <c16:uniqueId val="{00000002-D38B-43C3-B75C-0B4C53BCDB5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7:$Z$3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38:$Z$38</c:f>
              <c:numCache>
                <c:formatCode>0.0</c:formatCode>
                <c:ptCount val="11"/>
                <c:pt idx="0">
                  <c:v>3.3315070000000002</c:v>
                </c:pt>
                <c:pt idx="1">
                  <c:v>3.6493150000000001</c:v>
                </c:pt>
                <c:pt idx="2">
                  <c:v>3.753425</c:v>
                </c:pt>
                <c:pt idx="3">
                  <c:v>4.023288</c:v>
                </c:pt>
                <c:pt idx="4">
                  <c:v>4.2</c:v>
                </c:pt>
                <c:pt idx="5">
                  <c:v>4.2328770000000002</c:v>
                </c:pt>
                <c:pt idx="6">
                  <c:v>4.279452</c:v>
                </c:pt>
                <c:pt idx="7">
                  <c:v>4.279452</c:v>
                </c:pt>
                <c:pt idx="8">
                  <c:v>4.4164380000000003</c:v>
                </c:pt>
                <c:pt idx="9">
                  <c:v>4.6671235000000006</c:v>
                </c:pt>
                <c:pt idx="10">
                  <c:v>5.0794519999999999</c:v>
                </c:pt>
              </c:numCache>
            </c:numRef>
          </c:val>
          <c:smooth val="0"/>
          <c:extLst>
            <c:ext xmlns:c16="http://schemas.microsoft.com/office/drawing/2014/chart" uri="{C3380CC4-5D6E-409C-BE32-E72D297353CC}">
              <c16:uniqueId val="{0000000D-D38B-43C3-B75C-0B4C53BCDB51}"/>
            </c:ext>
          </c:extLst>
        </c:ser>
        <c:ser>
          <c:idx val="1"/>
          <c:order val="1"/>
          <c:tx>
            <c:strRef>
              <c:f>'Median Age'!$B$39</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D38B-43C3-B75C-0B4C53BCDB51}"/>
              </c:ext>
            </c:extLst>
          </c:dPt>
          <c:dPt>
            <c:idx val="8"/>
            <c:bubble3D val="0"/>
            <c:extLst>
              <c:ext xmlns:c16="http://schemas.microsoft.com/office/drawing/2014/chart" uri="{C3380CC4-5D6E-409C-BE32-E72D297353CC}">
                <c16:uniqueId val="{0000000F-D38B-43C3-B75C-0B4C53BCDB51}"/>
              </c:ext>
            </c:extLst>
          </c:dPt>
          <c:dPt>
            <c:idx val="9"/>
            <c:bubble3D val="0"/>
            <c:extLst>
              <c:ext xmlns:c16="http://schemas.microsoft.com/office/drawing/2014/chart" uri="{C3380CC4-5D6E-409C-BE32-E72D297353CC}">
                <c16:uniqueId val="{00000010-D38B-43C3-B75C-0B4C53BCDB51}"/>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D38B-43C3-B75C-0B4C53BCDB51}"/>
              </c:ext>
            </c:extLst>
          </c:dPt>
          <c:dLbls>
            <c:dLbl>
              <c:idx val="0"/>
              <c:delete val="1"/>
              <c:extLst>
                <c:ext xmlns:c15="http://schemas.microsoft.com/office/drawing/2012/chart" uri="{CE6537A1-D6FC-4f65-9D91-7224C49458BB}"/>
                <c:ext xmlns:c16="http://schemas.microsoft.com/office/drawing/2014/chart" uri="{C3380CC4-5D6E-409C-BE32-E72D297353CC}">
                  <c16:uniqueId val="{00000013-D38B-43C3-B75C-0B4C53BCDB51}"/>
                </c:ext>
              </c:extLst>
            </c:dLbl>
            <c:dLbl>
              <c:idx val="1"/>
              <c:delete val="1"/>
              <c:extLst>
                <c:ext xmlns:c15="http://schemas.microsoft.com/office/drawing/2012/chart" uri="{CE6537A1-D6FC-4f65-9D91-7224C49458BB}"/>
                <c:ext xmlns:c16="http://schemas.microsoft.com/office/drawing/2014/chart" uri="{C3380CC4-5D6E-409C-BE32-E72D297353CC}">
                  <c16:uniqueId val="{00000014-D38B-43C3-B75C-0B4C53BCDB51}"/>
                </c:ext>
              </c:extLst>
            </c:dLbl>
            <c:dLbl>
              <c:idx val="2"/>
              <c:delete val="1"/>
              <c:extLst>
                <c:ext xmlns:c15="http://schemas.microsoft.com/office/drawing/2012/chart" uri="{CE6537A1-D6FC-4f65-9D91-7224C49458BB}"/>
                <c:ext xmlns:c16="http://schemas.microsoft.com/office/drawing/2014/chart" uri="{C3380CC4-5D6E-409C-BE32-E72D297353CC}">
                  <c16:uniqueId val="{00000015-D38B-43C3-B75C-0B4C53BCDB51}"/>
                </c:ext>
              </c:extLst>
            </c:dLbl>
            <c:dLbl>
              <c:idx val="3"/>
              <c:delete val="1"/>
              <c:extLst>
                <c:ext xmlns:c15="http://schemas.microsoft.com/office/drawing/2012/chart" uri="{CE6537A1-D6FC-4f65-9D91-7224C49458BB}"/>
                <c:ext xmlns:c16="http://schemas.microsoft.com/office/drawing/2014/chart" uri="{C3380CC4-5D6E-409C-BE32-E72D297353CC}">
                  <c16:uniqueId val="{00000016-D38B-43C3-B75C-0B4C53BCDB51}"/>
                </c:ext>
              </c:extLst>
            </c:dLbl>
            <c:dLbl>
              <c:idx val="4"/>
              <c:delete val="1"/>
              <c:extLst>
                <c:ext xmlns:c15="http://schemas.microsoft.com/office/drawing/2012/chart" uri="{CE6537A1-D6FC-4f65-9D91-7224C49458BB}"/>
                <c:ext xmlns:c16="http://schemas.microsoft.com/office/drawing/2014/chart" uri="{C3380CC4-5D6E-409C-BE32-E72D297353CC}">
                  <c16:uniqueId val="{00000017-D38B-43C3-B75C-0B4C53BCDB51}"/>
                </c:ext>
              </c:extLst>
            </c:dLbl>
            <c:dLbl>
              <c:idx val="5"/>
              <c:delete val="1"/>
              <c:extLst>
                <c:ext xmlns:c15="http://schemas.microsoft.com/office/drawing/2012/chart" uri="{CE6537A1-D6FC-4f65-9D91-7224C49458BB}"/>
                <c:ext xmlns:c16="http://schemas.microsoft.com/office/drawing/2014/chart" uri="{C3380CC4-5D6E-409C-BE32-E72D297353CC}">
                  <c16:uniqueId val="{0000000E-D38B-43C3-B75C-0B4C53BCDB51}"/>
                </c:ext>
              </c:extLst>
            </c:dLbl>
            <c:dLbl>
              <c:idx val="6"/>
              <c:delete val="1"/>
              <c:extLst>
                <c:ext xmlns:c15="http://schemas.microsoft.com/office/drawing/2012/chart" uri="{CE6537A1-D6FC-4f65-9D91-7224C49458BB}"/>
                <c:ext xmlns:c16="http://schemas.microsoft.com/office/drawing/2014/chart" uri="{C3380CC4-5D6E-409C-BE32-E72D297353CC}">
                  <c16:uniqueId val="{00000018-D38B-43C3-B75C-0B4C53BCDB51}"/>
                </c:ext>
              </c:extLst>
            </c:dLbl>
            <c:dLbl>
              <c:idx val="7"/>
              <c:delete val="1"/>
              <c:extLst>
                <c:ext xmlns:c15="http://schemas.microsoft.com/office/drawing/2012/chart" uri="{CE6537A1-D6FC-4f65-9D91-7224C49458BB}"/>
                <c:ext xmlns:c16="http://schemas.microsoft.com/office/drawing/2014/chart" uri="{C3380CC4-5D6E-409C-BE32-E72D297353CC}">
                  <c16:uniqueId val="{00000019-D38B-43C3-B75C-0B4C53BCDB51}"/>
                </c:ext>
              </c:extLst>
            </c:dLbl>
            <c:dLbl>
              <c:idx val="8"/>
              <c:delete val="1"/>
              <c:extLst>
                <c:ext xmlns:c15="http://schemas.microsoft.com/office/drawing/2012/chart" uri="{CE6537A1-D6FC-4f65-9D91-7224C49458BB}"/>
                <c:ext xmlns:c16="http://schemas.microsoft.com/office/drawing/2014/chart" uri="{C3380CC4-5D6E-409C-BE32-E72D297353CC}">
                  <c16:uniqueId val="{0000000F-D38B-43C3-B75C-0B4C53BCDB5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7:$Z$3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39:$Z$39</c:f>
              <c:numCache>
                <c:formatCode>0.0</c:formatCode>
                <c:ptCount val="11"/>
                <c:pt idx="0">
                  <c:v>1.915068</c:v>
                </c:pt>
                <c:pt idx="1">
                  <c:v>2.1260270000000001</c:v>
                </c:pt>
                <c:pt idx="2">
                  <c:v>2.3315070000000002</c:v>
                </c:pt>
                <c:pt idx="3">
                  <c:v>2.3479450000000002</c:v>
                </c:pt>
                <c:pt idx="4">
                  <c:v>2.4958900000000002</c:v>
                </c:pt>
                <c:pt idx="5">
                  <c:v>2.4438360000000001</c:v>
                </c:pt>
                <c:pt idx="6">
                  <c:v>2.4904109999999999</c:v>
                </c:pt>
                <c:pt idx="7">
                  <c:v>2.383562</c:v>
                </c:pt>
                <c:pt idx="8">
                  <c:v>2.5890409999999999</c:v>
                </c:pt>
                <c:pt idx="9">
                  <c:v>2.5835620000000001</c:v>
                </c:pt>
                <c:pt idx="10">
                  <c:v>3.0054789999999998</c:v>
                </c:pt>
              </c:numCache>
            </c:numRef>
          </c:val>
          <c:smooth val="0"/>
          <c:extLst>
            <c:ext xmlns:c16="http://schemas.microsoft.com/office/drawing/2014/chart" uri="{C3380CC4-5D6E-409C-BE32-E72D297353CC}">
              <c16:uniqueId val="{0000001A-D38B-43C3-B75C-0B4C53BCDB51}"/>
            </c:ext>
          </c:extLst>
        </c:ser>
        <c:ser>
          <c:idx val="2"/>
          <c:order val="2"/>
          <c:tx>
            <c:strRef>
              <c:f>'Median Age'!$B$40</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D38B-43C3-B75C-0B4C53BCDB51}"/>
              </c:ext>
            </c:extLst>
          </c:dPt>
          <c:dPt>
            <c:idx val="9"/>
            <c:bubble3D val="0"/>
            <c:extLst>
              <c:ext xmlns:c16="http://schemas.microsoft.com/office/drawing/2014/chart" uri="{C3380CC4-5D6E-409C-BE32-E72D297353CC}">
                <c16:uniqueId val="{0000001C-D38B-43C3-B75C-0B4C53BCDB51}"/>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D38B-43C3-B75C-0B4C53BCDB51}"/>
              </c:ext>
            </c:extLst>
          </c:dPt>
          <c:dLbls>
            <c:dLbl>
              <c:idx val="0"/>
              <c:delete val="1"/>
              <c:extLst>
                <c:ext xmlns:c15="http://schemas.microsoft.com/office/drawing/2012/chart" uri="{CE6537A1-D6FC-4f65-9D91-7224C49458BB}"/>
                <c:ext xmlns:c16="http://schemas.microsoft.com/office/drawing/2014/chart" uri="{C3380CC4-5D6E-409C-BE32-E72D297353CC}">
                  <c16:uniqueId val="{0000001F-D38B-43C3-B75C-0B4C53BCDB51}"/>
                </c:ext>
              </c:extLst>
            </c:dLbl>
            <c:dLbl>
              <c:idx val="1"/>
              <c:delete val="1"/>
              <c:extLst>
                <c:ext xmlns:c15="http://schemas.microsoft.com/office/drawing/2012/chart" uri="{CE6537A1-D6FC-4f65-9D91-7224C49458BB}"/>
                <c:ext xmlns:c16="http://schemas.microsoft.com/office/drawing/2014/chart" uri="{C3380CC4-5D6E-409C-BE32-E72D297353CC}">
                  <c16:uniqueId val="{00000020-D38B-43C3-B75C-0B4C53BCDB51}"/>
                </c:ext>
              </c:extLst>
            </c:dLbl>
            <c:dLbl>
              <c:idx val="2"/>
              <c:delete val="1"/>
              <c:extLst>
                <c:ext xmlns:c15="http://schemas.microsoft.com/office/drawing/2012/chart" uri="{CE6537A1-D6FC-4f65-9D91-7224C49458BB}"/>
                <c:ext xmlns:c16="http://schemas.microsoft.com/office/drawing/2014/chart" uri="{C3380CC4-5D6E-409C-BE32-E72D297353CC}">
                  <c16:uniqueId val="{00000021-D38B-43C3-B75C-0B4C53BCDB51}"/>
                </c:ext>
              </c:extLst>
            </c:dLbl>
            <c:dLbl>
              <c:idx val="3"/>
              <c:delete val="1"/>
              <c:extLst>
                <c:ext xmlns:c15="http://schemas.microsoft.com/office/drawing/2012/chart" uri="{CE6537A1-D6FC-4f65-9D91-7224C49458BB}"/>
                <c:ext xmlns:c16="http://schemas.microsoft.com/office/drawing/2014/chart" uri="{C3380CC4-5D6E-409C-BE32-E72D297353CC}">
                  <c16:uniqueId val="{00000022-D38B-43C3-B75C-0B4C53BCDB51}"/>
                </c:ext>
              </c:extLst>
            </c:dLbl>
            <c:dLbl>
              <c:idx val="4"/>
              <c:delete val="1"/>
              <c:extLst>
                <c:ext xmlns:c15="http://schemas.microsoft.com/office/drawing/2012/chart" uri="{CE6537A1-D6FC-4f65-9D91-7224C49458BB}"/>
                <c:ext xmlns:c16="http://schemas.microsoft.com/office/drawing/2014/chart" uri="{C3380CC4-5D6E-409C-BE32-E72D297353CC}">
                  <c16:uniqueId val="{00000023-D38B-43C3-B75C-0B4C53BCDB51}"/>
                </c:ext>
              </c:extLst>
            </c:dLbl>
            <c:dLbl>
              <c:idx val="5"/>
              <c:delete val="1"/>
              <c:extLst>
                <c:ext xmlns:c15="http://schemas.microsoft.com/office/drawing/2012/chart" uri="{CE6537A1-D6FC-4f65-9D91-7224C49458BB}"/>
                <c:ext xmlns:c16="http://schemas.microsoft.com/office/drawing/2014/chart" uri="{C3380CC4-5D6E-409C-BE32-E72D297353CC}">
                  <c16:uniqueId val="{00000024-D38B-43C3-B75C-0B4C53BCDB51}"/>
                </c:ext>
              </c:extLst>
            </c:dLbl>
            <c:dLbl>
              <c:idx val="6"/>
              <c:delete val="1"/>
              <c:extLst>
                <c:ext xmlns:c15="http://schemas.microsoft.com/office/drawing/2012/chart" uri="{CE6537A1-D6FC-4f65-9D91-7224C49458BB}"/>
                <c:ext xmlns:c16="http://schemas.microsoft.com/office/drawing/2014/chart" uri="{C3380CC4-5D6E-409C-BE32-E72D297353CC}">
                  <c16:uniqueId val="{00000025-D38B-43C3-B75C-0B4C53BCDB51}"/>
                </c:ext>
              </c:extLst>
            </c:dLbl>
            <c:dLbl>
              <c:idx val="7"/>
              <c:delete val="1"/>
              <c:extLst>
                <c:ext xmlns:c15="http://schemas.microsoft.com/office/drawing/2012/chart" uri="{CE6537A1-D6FC-4f65-9D91-7224C49458BB}"/>
                <c:ext xmlns:c16="http://schemas.microsoft.com/office/drawing/2014/chart" uri="{C3380CC4-5D6E-409C-BE32-E72D297353CC}">
                  <c16:uniqueId val="{00000026-D38B-43C3-B75C-0B4C53BCDB51}"/>
                </c:ext>
              </c:extLst>
            </c:dLbl>
            <c:dLbl>
              <c:idx val="8"/>
              <c:delete val="1"/>
              <c:extLst>
                <c:ext xmlns:c15="http://schemas.microsoft.com/office/drawing/2012/chart" uri="{CE6537A1-D6FC-4f65-9D91-7224C49458BB}"/>
                <c:ext xmlns:c16="http://schemas.microsoft.com/office/drawing/2014/chart" uri="{C3380CC4-5D6E-409C-BE32-E72D297353CC}">
                  <c16:uniqueId val="{0000001B-D38B-43C3-B75C-0B4C53BCDB5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7:$Z$3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40:$Z$40</c:f>
              <c:numCache>
                <c:formatCode>0.0</c:formatCode>
                <c:ptCount val="11"/>
                <c:pt idx="0">
                  <c:v>3.1646131206449537</c:v>
                </c:pt>
                <c:pt idx="1">
                  <c:v>3.1654940383663299</c:v>
                </c:pt>
                <c:pt idx="2">
                  <c:v>3.2550078200692063</c:v>
                </c:pt>
                <c:pt idx="3">
                  <c:v>3.3336830563380362</c:v>
                </c:pt>
                <c:pt idx="4">
                  <c:v>3.3845023190271761</c:v>
                </c:pt>
                <c:pt idx="5">
                  <c:v>3.3454907979634183</c:v>
                </c:pt>
                <c:pt idx="6">
                  <c:v>3.3720088585891848</c:v>
                </c:pt>
                <c:pt idx="7">
                  <c:v>3.4134172312767297</c:v>
                </c:pt>
                <c:pt idx="8">
                  <c:v>3.6525910703517721</c:v>
                </c:pt>
                <c:pt idx="9">
                  <c:v>3.7104503950683587</c:v>
                </c:pt>
                <c:pt idx="10">
                  <c:v>4.1586558298887066</c:v>
                </c:pt>
              </c:numCache>
            </c:numRef>
          </c:val>
          <c:smooth val="0"/>
          <c:extLst>
            <c:ext xmlns:c16="http://schemas.microsoft.com/office/drawing/2014/chart" uri="{C3380CC4-5D6E-409C-BE32-E72D297353CC}">
              <c16:uniqueId val="{00000027-D38B-43C3-B75C-0B4C53BCDB51}"/>
            </c:ext>
          </c:extLst>
        </c:ser>
        <c:ser>
          <c:idx val="3"/>
          <c:order val="3"/>
          <c:tx>
            <c:strRef>
              <c:f>'Median Age'!$B$41</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D38B-43C3-B75C-0B4C53BCDB51}"/>
              </c:ext>
            </c:extLst>
          </c:dPt>
          <c:dPt>
            <c:idx val="9"/>
            <c:bubble3D val="0"/>
            <c:extLst>
              <c:ext xmlns:c16="http://schemas.microsoft.com/office/drawing/2014/chart" uri="{C3380CC4-5D6E-409C-BE32-E72D297353CC}">
                <c16:uniqueId val="{00000029-D38B-43C3-B75C-0B4C53BCDB51}"/>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D38B-43C3-B75C-0B4C53BCDB51}"/>
              </c:ext>
            </c:extLst>
          </c:dPt>
          <c:dPt>
            <c:idx val="16"/>
            <c:bubble3D val="0"/>
            <c:extLst>
              <c:ext xmlns:c16="http://schemas.microsoft.com/office/drawing/2014/chart" uri="{C3380CC4-5D6E-409C-BE32-E72D297353CC}">
                <c16:uniqueId val="{0000002C-D38B-43C3-B75C-0B4C53BCDB51}"/>
              </c:ext>
            </c:extLst>
          </c:dPt>
          <c:dLbls>
            <c:dLbl>
              <c:idx val="0"/>
              <c:delete val="1"/>
              <c:extLst>
                <c:ext xmlns:c15="http://schemas.microsoft.com/office/drawing/2012/chart" uri="{CE6537A1-D6FC-4f65-9D91-7224C49458BB}"/>
                <c:ext xmlns:c16="http://schemas.microsoft.com/office/drawing/2014/chart" uri="{C3380CC4-5D6E-409C-BE32-E72D297353CC}">
                  <c16:uniqueId val="{0000002D-D38B-43C3-B75C-0B4C53BCDB51}"/>
                </c:ext>
              </c:extLst>
            </c:dLbl>
            <c:dLbl>
              <c:idx val="1"/>
              <c:delete val="1"/>
              <c:extLst>
                <c:ext xmlns:c15="http://schemas.microsoft.com/office/drawing/2012/chart" uri="{CE6537A1-D6FC-4f65-9D91-7224C49458BB}"/>
                <c:ext xmlns:c16="http://schemas.microsoft.com/office/drawing/2014/chart" uri="{C3380CC4-5D6E-409C-BE32-E72D297353CC}">
                  <c16:uniqueId val="{0000002E-D38B-43C3-B75C-0B4C53BCDB51}"/>
                </c:ext>
              </c:extLst>
            </c:dLbl>
            <c:dLbl>
              <c:idx val="2"/>
              <c:delete val="1"/>
              <c:extLst>
                <c:ext xmlns:c15="http://schemas.microsoft.com/office/drawing/2012/chart" uri="{CE6537A1-D6FC-4f65-9D91-7224C49458BB}"/>
                <c:ext xmlns:c16="http://schemas.microsoft.com/office/drawing/2014/chart" uri="{C3380CC4-5D6E-409C-BE32-E72D297353CC}">
                  <c16:uniqueId val="{0000002F-D38B-43C3-B75C-0B4C53BCDB51}"/>
                </c:ext>
              </c:extLst>
            </c:dLbl>
            <c:dLbl>
              <c:idx val="3"/>
              <c:delete val="1"/>
              <c:extLst>
                <c:ext xmlns:c15="http://schemas.microsoft.com/office/drawing/2012/chart" uri="{CE6537A1-D6FC-4f65-9D91-7224C49458BB}"/>
                <c:ext xmlns:c16="http://schemas.microsoft.com/office/drawing/2014/chart" uri="{C3380CC4-5D6E-409C-BE32-E72D297353CC}">
                  <c16:uniqueId val="{00000030-D38B-43C3-B75C-0B4C53BCDB51}"/>
                </c:ext>
              </c:extLst>
            </c:dLbl>
            <c:dLbl>
              <c:idx val="4"/>
              <c:delete val="1"/>
              <c:extLst>
                <c:ext xmlns:c15="http://schemas.microsoft.com/office/drawing/2012/chart" uri="{CE6537A1-D6FC-4f65-9D91-7224C49458BB}"/>
                <c:ext xmlns:c16="http://schemas.microsoft.com/office/drawing/2014/chart" uri="{C3380CC4-5D6E-409C-BE32-E72D297353CC}">
                  <c16:uniqueId val="{00000031-D38B-43C3-B75C-0B4C53BCDB51}"/>
                </c:ext>
              </c:extLst>
            </c:dLbl>
            <c:dLbl>
              <c:idx val="5"/>
              <c:delete val="1"/>
              <c:extLst>
                <c:ext xmlns:c15="http://schemas.microsoft.com/office/drawing/2012/chart" uri="{CE6537A1-D6FC-4f65-9D91-7224C49458BB}"/>
                <c:ext xmlns:c16="http://schemas.microsoft.com/office/drawing/2014/chart" uri="{C3380CC4-5D6E-409C-BE32-E72D297353CC}">
                  <c16:uniqueId val="{00000032-D38B-43C3-B75C-0B4C53BCDB51}"/>
                </c:ext>
              </c:extLst>
            </c:dLbl>
            <c:dLbl>
              <c:idx val="6"/>
              <c:delete val="1"/>
              <c:extLst>
                <c:ext xmlns:c15="http://schemas.microsoft.com/office/drawing/2012/chart" uri="{CE6537A1-D6FC-4f65-9D91-7224C49458BB}"/>
                <c:ext xmlns:c16="http://schemas.microsoft.com/office/drawing/2014/chart" uri="{C3380CC4-5D6E-409C-BE32-E72D297353CC}">
                  <c16:uniqueId val="{00000033-D38B-43C3-B75C-0B4C53BCDB51}"/>
                </c:ext>
              </c:extLst>
            </c:dLbl>
            <c:dLbl>
              <c:idx val="7"/>
              <c:delete val="1"/>
              <c:extLst>
                <c:ext xmlns:c15="http://schemas.microsoft.com/office/drawing/2012/chart" uri="{CE6537A1-D6FC-4f65-9D91-7224C49458BB}"/>
                <c:ext xmlns:c16="http://schemas.microsoft.com/office/drawing/2014/chart" uri="{C3380CC4-5D6E-409C-BE32-E72D297353CC}">
                  <c16:uniqueId val="{00000034-D38B-43C3-B75C-0B4C53BCDB51}"/>
                </c:ext>
              </c:extLst>
            </c:dLbl>
            <c:dLbl>
              <c:idx val="8"/>
              <c:delete val="1"/>
              <c:extLst>
                <c:ext xmlns:c15="http://schemas.microsoft.com/office/drawing/2012/chart" uri="{CE6537A1-D6FC-4f65-9D91-7224C49458BB}"/>
                <c:ext xmlns:c16="http://schemas.microsoft.com/office/drawing/2014/chart" uri="{C3380CC4-5D6E-409C-BE32-E72D297353CC}">
                  <c16:uniqueId val="{00000028-D38B-43C3-B75C-0B4C53BCDB51}"/>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7:$Z$3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41:$Z$41</c:f>
              <c:numCache>
                <c:formatCode>0.0</c:formatCode>
                <c:ptCount val="11"/>
                <c:pt idx="0">
                  <c:v>1</c:v>
                </c:pt>
                <c:pt idx="1">
                  <c:v>1.133562</c:v>
                </c:pt>
                <c:pt idx="2">
                  <c:v>1.238356</c:v>
                </c:pt>
                <c:pt idx="3">
                  <c:v>1.238356</c:v>
                </c:pt>
                <c:pt idx="4">
                  <c:v>1.3260270000000001</c:v>
                </c:pt>
                <c:pt idx="5">
                  <c:v>1.232877</c:v>
                </c:pt>
                <c:pt idx="6">
                  <c:v>1.246575</c:v>
                </c:pt>
                <c:pt idx="7">
                  <c:v>1.2657529999999999</c:v>
                </c:pt>
                <c:pt idx="8">
                  <c:v>1.334247</c:v>
                </c:pt>
                <c:pt idx="9">
                  <c:v>1.406849</c:v>
                </c:pt>
                <c:pt idx="10">
                  <c:v>1.3013699999999999</c:v>
                </c:pt>
              </c:numCache>
            </c:numRef>
          </c:val>
          <c:smooth val="0"/>
          <c:extLst>
            <c:ext xmlns:c16="http://schemas.microsoft.com/office/drawing/2014/chart" uri="{C3380CC4-5D6E-409C-BE32-E72D297353CC}">
              <c16:uniqueId val="{00000035-D38B-43C3-B75C-0B4C53BCDB51}"/>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majorUnit val="1"/>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Age'!$B$70</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66FC-4C75-AD01-A0B45C8E9BD2}"/>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66FC-4C75-AD01-A0B45C8E9BD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66FC-4C75-AD01-A0B45C8E9BD2}"/>
              </c:ext>
            </c:extLst>
          </c:dPt>
          <c:dPt>
            <c:idx val="16"/>
            <c:bubble3D val="0"/>
            <c:extLst>
              <c:ext xmlns:c16="http://schemas.microsoft.com/office/drawing/2014/chart" uri="{C3380CC4-5D6E-409C-BE32-E72D297353CC}">
                <c16:uniqueId val="{00000005-66FC-4C75-AD01-A0B45C8E9BD2}"/>
              </c:ext>
            </c:extLst>
          </c:dPt>
          <c:dLbls>
            <c:dLbl>
              <c:idx val="0"/>
              <c:delete val="1"/>
              <c:extLst>
                <c:ext xmlns:c15="http://schemas.microsoft.com/office/drawing/2012/chart" uri="{CE6537A1-D6FC-4f65-9D91-7224C49458BB}"/>
                <c:ext xmlns:c16="http://schemas.microsoft.com/office/drawing/2014/chart" uri="{C3380CC4-5D6E-409C-BE32-E72D297353CC}">
                  <c16:uniqueId val="{00000006-66FC-4C75-AD01-A0B45C8E9BD2}"/>
                </c:ext>
              </c:extLst>
            </c:dLbl>
            <c:dLbl>
              <c:idx val="1"/>
              <c:delete val="1"/>
              <c:extLst>
                <c:ext xmlns:c15="http://schemas.microsoft.com/office/drawing/2012/chart" uri="{CE6537A1-D6FC-4f65-9D91-7224C49458BB}"/>
                <c:ext xmlns:c16="http://schemas.microsoft.com/office/drawing/2014/chart" uri="{C3380CC4-5D6E-409C-BE32-E72D297353CC}">
                  <c16:uniqueId val="{00000007-66FC-4C75-AD01-A0B45C8E9BD2}"/>
                </c:ext>
              </c:extLst>
            </c:dLbl>
            <c:dLbl>
              <c:idx val="2"/>
              <c:delete val="1"/>
              <c:extLst>
                <c:ext xmlns:c15="http://schemas.microsoft.com/office/drawing/2012/chart" uri="{CE6537A1-D6FC-4f65-9D91-7224C49458BB}"/>
                <c:ext xmlns:c16="http://schemas.microsoft.com/office/drawing/2014/chart" uri="{C3380CC4-5D6E-409C-BE32-E72D297353CC}">
                  <c16:uniqueId val="{00000008-66FC-4C75-AD01-A0B45C8E9BD2}"/>
                </c:ext>
              </c:extLst>
            </c:dLbl>
            <c:dLbl>
              <c:idx val="3"/>
              <c:delete val="1"/>
              <c:extLst>
                <c:ext xmlns:c15="http://schemas.microsoft.com/office/drawing/2012/chart" uri="{CE6537A1-D6FC-4f65-9D91-7224C49458BB}"/>
                <c:ext xmlns:c16="http://schemas.microsoft.com/office/drawing/2014/chart" uri="{C3380CC4-5D6E-409C-BE32-E72D297353CC}">
                  <c16:uniqueId val="{00000009-66FC-4C75-AD01-A0B45C8E9BD2}"/>
                </c:ext>
              </c:extLst>
            </c:dLbl>
            <c:dLbl>
              <c:idx val="4"/>
              <c:delete val="1"/>
              <c:extLst>
                <c:ext xmlns:c15="http://schemas.microsoft.com/office/drawing/2012/chart" uri="{CE6537A1-D6FC-4f65-9D91-7224C49458BB}"/>
                <c:ext xmlns:c16="http://schemas.microsoft.com/office/drawing/2014/chart" uri="{C3380CC4-5D6E-409C-BE32-E72D297353CC}">
                  <c16:uniqueId val="{0000000A-66FC-4C75-AD01-A0B45C8E9BD2}"/>
                </c:ext>
              </c:extLst>
            </c:dLbl>
            <c:dLbl>
              <c:idx val="5"/>
              <c:delete val="1"/>
              <c:extLst>
                <c:ext xmlns:c15="http://schemas.microsoft.com/office/drawing/2012/chart" uri="{CE6537A1-D6FC-4f65-9D91-7224C49458BB}"/>
                <c:ext xmlns:c16="http://schemas.microsoft.com/office/drawing/2014/chart" uri="{C3380CC4-5D6E-409C-BE32-E72D297353CC}">
                  <c16:uniqueId val="{00000000-66FC-4C75-AD01-A0B45C8E9BD2}"/>
                </c:ext>
              </c:extLst>
            </c:dLbl>
            <c:dLbl>
              <c:idx val="6"/>
              <c:delete val="1"/>
              <c:extLst>
                <c:ext xmlns:c15="http://schemas.microsoft.com/office/drawing/2012/chart" uri="{CE6537A1-D6FC-4f65-9D91-7224C49458BB}"/>
                <c:ext xmlns:c16="http://schemas.microsoft.com/office/drawing/2014/chart" uri="{C3380CC4-5D6E-409C-BE32-E72D297353CC}">
                  <c16:uniqueId val="{0000000B-66FC-4C75-AD01-A0B45C8E9BD2}"/>
                </c:ext>
              </c:extLst>
            </c:dLbl>
            <c:dLbl>
              <c:idx val="7"/>
              <c:delete val="1"/>
              <c:extLst>
                <c:ext xmlns:c15="http://schemas.microsoft.com/office/drawing/2012/chart" uri="{CE6537A1-D6FC-4f65-9D91-7224C49458BB}"/>
                <c:ext xmlns:c16="http://schemas.microsoft.com/office/drawing/2014/chart" uri="{C3380CC4-5D6E-409C-BE32-E72D297353CC}">
                  <c16:uniqueId val="{0000000C-66FC-4C75-AD01-A0B45C8E9BD2}"/>
                </c:ext>
              </c:extLst>
            </c:dLbl>
            <c:dLbl>
              <c:idx val="8"/>
              <c:delete val="1"/>
              <c:extLst>
                <c:ext xmlns:c15="http://schemas.microsoft.com/office/drawing/2012/chart" uri="{CE6537A1-D6FC-4f65-9D91-7224C49458BB}"/>
                <c:ext xmlns:c16="http://schemas.microsoft.com/office/drawing/2014/chart" uri="{C3380CC4-5D6E-409C-BE32-E72D297353CC}">
                  <c16:uniqueId val="{00000002-66FC-4C75-AD01-A0B45C8E9BD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69:$M$6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70:$M$70</c:f>
              <c:numCache>
                <c:formatCode>0.0</c:formatCode>
                <c:ptCount val="11"/>
                <c:pt idx="0">
                  <c:v>4</c:v>
                </c:pt>
                <c:pt idx="1">
                  <c:v>3.9698630000000001</c:v>
                </c:pt>
                <c:pt idx="2">
                  <c:v>4.0027400000000002</c:v>
                </c:pt>
                <c:pt idx="3">
                  <c:v>4.0027400000000002</c:v>
                </c:pt>
                <c:pt idx="4">
                  <c:v>4.0684930000000001</c:v>
                </c:pt>
                <c:pt idx="5">
                  <c:v>3.9808219999999999</c:v>
                </c:pt>
                <c:pt idx="6">
                  <c:v>3.917808</c:v>
                </c:pt>
                <c:pt idx="7">
                  <c:v>3.8143837500000002</c:v>
                </c:pt>
                <c:pt idx="8">
                  <c:v>3.7965752500000001</c:v>
                </c:pt>
                <c:pt idx="9">
                  <c:v>3.9068489999999998</c:v>
                </c:pt>
                <c:pt idx="10">
                  <c:v>4.0027400000000002</c:v>
                </c:pt>
              </c:numCache>
            </c:numRef>
          </c:val>
          <c:smooth val="0"/>
          <c:extLst>
            <c:ext xmlns:c16="http://schemas.microsoft.com/office/drawing/2014/chart" uri="{C3380CC4-5D6E-409C-BE32-E72D297353CC}">
              <c16:uniqueId val="{0000000D-66FC-4C75-AD01-A0B45C8E9BD2}"/>
            </c:ext>
          </c:extLst>
        </c:ser>
        <c:ser>
          <c:idx val="1"/>
          <c:order val="1"/>
          <c:tx>
            <c:strRef>
              <c:f>'Median Age'!$B$71</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66FC-4C75-AD01-A0B45C8E9BD2}"/>
              </c:ext>
            </c:extLst>
          </c:dPt>
          <c:dPt>
            <c:idx val="8"/>
            <c:bubble3D val="0"/>
            <c:extLst>
              <c:ext xmlns:c16="http://schemas.microsoft.com/office/drawing/2014/chart" uri="{C3380CC4-5D6E-409C-BE32-E72D297353CC}">
                <c16:uniqueId val="{0000000F-66FC-4C75-AD01-A0B45C8E9BD2}"/>
              </c:ext>
            </c:extLst>
          </c:dPt>
          <c:dPt>
            <c:idx val="9"/>
            <c:bubble3D val="0"/>
            <c:extLst>
              <c:ext xmlns:c16="http://schemas.microsoft.com/office/drawing/2014/chart" uri="{C3380CC4-5D6E-409C-BE32-E72D297353CC}">
                <c16:uniqueId val="{00000010-66FC-4C75-AD01-A0B45C8E9BD2}"/>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66FC-4C75-AD01-A0B45C8E9BD2}"/>
              </c:ext>
            </c:extLst>
          </c:dPt>
          <c:dLbls>
            <c:dLbl>
              <c:idx val="0"/>
              <c:delete val="1"/>
              <c:extLst>
                <c:ext xmlns:c15="http://schemas.microsoft.com/office/drawing/2012/chart" uri="{CE6537A1-D6FC-4f65-9D91-7224C49458BB}"/>
                <c:ext xmlns:c16="http://schemas.microsoft.com/office/drawing/2014/chart" uri="{C3380CC4-5D6E-409C-BE32-E72D297353CC}">
                  <c16:uniqueId val="{00000013-66FC-4C75-AD01-A0B45C8E9BD2}"/>
                </c:ext>
              </c:extLst>
            </c:dLbl>
            <c:dLbl>
              <c:idx val="1"/>
              <c:delete val="1"/>
              <c:extLst>
                <c:ext xmlns:c15="http://schemas.microsoft.com/office/drawing/2012/chart" uri="{CE6537A1-D6FC-4f65-9D91-7224C49458BB}"/>
                <c:ext xmlns:c16="http://schemas.microsoft.com/office/drawing/2014/chart" uri="{C3380CC4-5D6E-409C-BE32-E72D297353CC}">
                  <c16:uniqueId val="{00000014-66FC-4C75-AD01-A0B45C8E9BD2}"/>
                </c:ext>
              </c:extLst>
            </c:dLbl>
            <c:dLbl>
              <c:idx val="2"/>
              <c:delete val="1"/>
              <c:extLst>
                <c:ext xmlns:c15="http://schemas.microsoft.com/office/drawing/2012/chart" uri="{CE6537A1-D6FC-4f65-9D91-7224C49458BB}"/>
                <c:ext xmlns:c16="http://schemas.microsoft.com/office/drawing/2014/chart" uri="{C3380CC4-5D6E-409C-BE32-E72D297353CC}">
                  <c16:uniqueId val="{00000015-66FC-4C75-AD01-A0B45C8E9BD2}"/>
                </c:ext>
              </c:extLst>
            </c:dLbl>
            <c:dLbl>
              <c:idx val="3"/>
              <c:delete val="1"/>
              <c:extLst>
                <c:ext xmlns:c15="http://schemas.microsoft.com/office/drawing/2012/chart" uri="{CE6537A1-D6FC-4f65-9D91-7224C49458BB}"/>
                <c:ext xmlns:c16="http://schemas.microsoft.com/office/drawing/2014/chart" uri="{C3380CC4-5D6E-409C-BE32-E72D297353CC}">
                  <c16:uniqueId val="{00000016-66FC-4C75-AD01-A0B45C8E9BD2}"/>
                </c:ext>
              </c:extLst>
            </c:dLbl>
            <c:dLbl>
              <c:idx val="4"/>
              <c:delete val="1"/>
              <c:extLst>
                <c:ext xmlns:c15="http://schemas.microsoft.com/office/drawing/2012/chart" uri="{CE6537A1-D6FC-4f65-9D91-7224C49458BB}"/>
                <c:ext xmlns:c16="http://schemas.microsoft.com/office/drawing/2014/chart" uri="{C3380CC4-5D6E-409C-BE32-E72D297353CC}">
                  <c16:uniqueId val="{00000017-66FC-4C75-AD01-A0B45C8E9BD2}"/>
                </c:ext>
              </c:extLst>
            </c:dLbl>
            <c:dLbl>
              <c:idx val="5"/>
              <c:delete val="1"/>
              <c:extLst>
                <c:ext xmlns:c15="http://schemas.microsoft.com/office/drawing/2012/chart" uri="{CE6537A1-D6FC-4f65-9D91-7224C49458BB}"/>
                <c:ext xmlns:c16="http://schemas.microsoft.com/office/drawing/2014/chart" uri="{C3380CC4-5D6E-409C-BE32-E72D297353CC}">
                  <c16:uniqueId val="{0000000E-66FC-4C75-AD01-A0B45C8E9BD2}"/>
                </c:ext>
              </c:extLst>
            </c:dLbl>
            <c:dLbl>
              <c:idx val="6"/>
              <c:delete val="1"/>
              <c:extLst>
                <c:ext xmlns:c15="http://schemas.microsoft.com/office/drawing/2012/chart" uri="{CE6537A1-D6FC-4f65-9D91-7224C49458BB}"/>
                <c:ext xmlns:c16="http://schemas.microsoft.com/office/drawing/2014/chart" uri="{C3380CC4-5D6E-409C-BE32-E72D297353CC}">
                  <c16:uniqueId val="{00000018-66FC-4C75-AD01-A0B45C8E9BD2}"/>
                </c:ext>
              </c:extLst>
            </c:dLbl>
            <c:dLbl>
              <c:idx val="7"/>
              <c:delete val="1"/>
              <c:extLst>
                <c:ext xmlns:c15="http://schemas.microsoft.com/office/drawing/2012/chart" uri="{CE6537A1-D6FC-4f65-9D91-7224C49458BB}"/>
                <c:ext xmlns:c16="http://schemas.microsoft.com/office/drawing/2014/chart" uri="{C3380CC4-5D6E-409C-BE32-E72D297353CC}">
                  <c16:uniqueId val="{00000019-66FC-4C75-AD01-A0B45C8E9BD2}"/>
                </c:ext>
              </c:extLst>
            </c:dLbl>
            <c:dLbl>
              <c:idx val="8"/>
              <c:delete val="1"/>
              <c:extLst>
                <c:ext xmlns:c15="http://schemas.microsoft.com/office/drawing/2012/chart" uri="{CE6537A1-D6FC-4f65-9D91-7224C49458BB}"/>
                <c:ext xmlns:c16="http://schemas.microsoft.com/office/drawing/2014/chart" uri="{C3380CC4-5D6E-409C-BE32-E72D297353CC}">
                  <c16:uniqueId val="{0000000F-66FC-4C75-AD01-A0B45C8E9BD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69:$M$6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71:$M$71</c:f>
              <c:numCache>
                <c:formatCode>0.0</c:formatCode>
                <c:ptCount val="11"/>
                <c:pt idx="0">
                  <c:v>2.9315069999999999</c:v>
                </c:pt>
                <c:pt idx="1">
                  <c:v>2.819178</c:v>
                </c:pt>
                <c:pt idx="2">
                  <c:v>2.9904109999999999</c:v>
                </c:pt>
                <c:pt idx="3">
                  <c:v>2.991781</c:v>
                </c:pt>
                <c:pt idx="4">
                  <c:v>2.958904</c:v>
                </c:pt>
                <c:pt idx="5">
                  <c:v>2.9753419999999999</c:v>
                </c:pt>
                <c:pt idx="6">
                  <c:v>2.8739729999999999</c:v>
                </c:pt>
                <c:pt idx="7">
                  <c:v>2.6684929999999998</c:v>
                </c:pt>
                <c:pt idx="8">
                  <c:v>2.7369859999999999</c:v>
                </c:pt>
                <c:pt idx="9">
                  <c:v>2.7506849999999998</c:v>
                </c:pt>
                <c:pt idx="10">
                  <c:v>2.4219179999999998</c:v>
                </c:pt>
              </c:numCache>
            </c:numRef>
          </c:val>
          <c:smooth val="0"/>
          <c:extLst>
            <c:ext xmlns:c16="http://schemas.microsoft.com/office/drawing/2014/chart" uri="{C3380CC4-5D6E-409C-BE32-E72D297353CC}">
              <c16:uniqueId val="{0000001A-66FC-4C75-AD01-A0B45C8E9BD2}"/>
            </c:ext>
          </c:extLst>
        </c:ser>
        <c:ser>
          <c:idx val="2"/>
          <c:order val="2"/>
          <c:tx>
            <c:strRef>
              <c:f>'Median Age'!$B$72</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66FC-4C75-AD01-A0B45C8E9BD2}"/>
              </c:ext>
            </c:extLst>
          </c:dPt>
          <c:dPt>
            <c:idx val="9"/>
            <c:bubble3D val="0"/>
            <c:extLst>
              <c:ext xmlns:c16="http://schemas.microsoft.com/office/drawing/2014/chart" uri="{C3380CC4-5D6E-409C-BE32-E72D297353CC}">
                <c16:uniqueId val="{0000001C-66FC-4C75-AD01-A0B45C8E9BD2}"/>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66FC-4C75-AD01-A0B45C8E9BD2}"/>
              </c:ext>
            </c:extLst>
          </c:dPt>
          <c:dLbls>
            <c:dLbl>
              <c:idx val="0"/>
              <c:delete val="1"/>
              <c:extLst>
                <c:ext xmlns:c15="http://schemas.microsoft.com/office/drawing/2012/chart" uri="{CE6537A1-D6FC-4f65-9D91-7224C49458BB}"/>
                <c:ext xmlns:c16="http://schemas.microsoft.com/office/drawing/2014/chart" uri="{C3380CC4-5D6E-409C-BE32-E72D297353CC}">
                  <c16:uniqueId val="{0000001F-66FC-4C75-AD01-A0B45C8E9BD2}"/>
                </c:ext>
              </c:extLst>
            </c:dLbl>
            <c:dLbl>
              <c:idx val="1"/>
              <c:delete val="1"/>
              <c:extLst>
                <c:ext xmlns:c15="http://schemas.microsoft.com/office/drawing/2012/chart" uri="{CE6537A1-D6FC-4f65-9D91-7224C49458BB}"/>
                <c:ext xmlns:c16="http://schemas.microsoft.com/office/drawing/2014/chart" uri="{C3380CC4-5D6E-409C-BE32-E72D297353CC}">
                  <c16:uniqueId val="{00000020-66FC-4C75-AD01-A0B45C8E9BD2}"/>
                </c:ext>
              </c:extLst>
            </c:dLbl>
            <c:dLbl>
              <c:idx val="2"/>
              <c:delete val="1"/>
              <c:extLst>
                <c:ext xmlns:c15="http://schemas.microsoft.com/office/drawing/2012/chart" uri="{CE6537A1-D6FC-4f65-9D91-7224C49458BB}"/>
                <c:ext xmlns:c16="http://schemas.microsoft.com/office/drawing/2014/chart" uri="{C3380CC4-5D6E-409C-BE32-E72D297353CC}">
                  <c16:uniqueId val="{00000021-66FC-4C75-AD01-A0B45C8E9BD2}"/>
                </c:ext>
              </c:extLst>
            </c:dLbl>
            <c:dLbl>
              <c:idx val="3"/>
              <c:delete val="1"/>
              <c:extLst>
                <c:ext xmlns:c15="http://schemas.microsoft.com/office/drawing/2012/chart" uri="{CE6537A1-D6FC-4f65-9D91-7224C49458BB}"/>
                <c:ext xmlns:c16="http://schemas.microsoft.com/office/drawing/2014/chart" uri="{C3380CC4-5D6E-409C-BE32-E72D297353CC}">
                  <c16:uniqueId val="{00000022-66FC-4C75-AD01-A0B45C8E9BD2}"/>
                </c:ext>
              </c:extLst>
            </c:dLbl>
            <c:dLbl>
              <c:idx val="4"/>
              <c:delete val="1"/>
              <c:extLst>
                <c:ext xmlns:c15="http://schemas.microsoft.com/office/drawing/2012/chart" uri="{CE6537A1-D6FC-4f65-9D91-7224C49458BB}"/>
                <c:ext xmlns:c16="http://schemas.microsoft.com/office/drawing/2014/chart" uri="{C3380CC4-5D6E-409C-BE32-E72D297353CC}">
                  <c16:uniqueId val="{00000023-66FC-4C75-AD01-A0B45C8E9BD2}"/>
                </c:ext>
              </c:extLst>
            </c:dLbl>
            <c:dLbl>
              <c:idx val="5"/>
              <c:delete val="1"/>
              <c:extLst>
                <c:ext xmlns:c15="http://schemas.microsoft.com/office/drawing/2012/chart" uri="{CE6537A1-D6FC-4f65-9D91-7224C49458BB}"/>
                <c:ext xmlns:c16="http://schemas.microsoft.com/office/drawing/2014/chart" uri="{C3380CC4-5D6E-409C-BE32-E72D297353CC}">
                  <c16:uniqueId val="{00000024-66FC-4C75-AD01-A0B45C8E9BD2}"/>
                </c:ext>
              </c:extLst>
            </c:dLbl>
            <c:dLbl>
              <c:idx val="6"/>
              <c:delete val="1"/>
              <c:extLst>
                <c:ext xmlns:c15="http://schemas.microsoft.com/office/drawing/2012/chart" uri="{CE6537A1-D6FC-4f65-9D91-7224C49458BB}"/>
                <c:ext xmlns:c16="http://schemas.microsoft.com/office/drawing/2014/chart" uri="{C3380CC4-5D6E-409C-BE32-E72D297353CC}">
                  <c16:uniqueId val="{00000025-66FC-4C75-AD01-A0B45C8E9BD2}"/>
                </c:ext>
              </c:extLst>
            </c:dLbl>
            <c:dLbl>
              <c:idx val="7"/>
              <c:delete val="1"/>
              <c:extLst>
                <c:ext xmlns:c15="http://schemas.microsoft.com/office/drawing/2012/chart" uri="{CE6537A1-D6FC-4f65-9D91-7224C49458BB}"/>
                <c:ext xmlns:c16="http://schemas.microsoft.com/office/drawing/2014/chart" uri="{C3380CC4-5D6E-409C-BE32-E72D297353CC}">
                  <c16:uniqueId val="{00000026-66FC-4C75-AD01-A0B45C8E9BD2}"/>
                </c:ext>
              </c:extLst>
            </c:dLbl>
            <c:dLbl>
              <c:idx val="8"/>
              <c:delete val="1"/>
              <c:extLst>
                <c:ext xmlns:c15="http://schemas.microsoft.com/office/drawing/2012/chart" uri="{CE6537A1-D6FC-4f65-9D91-7224C49458BB}"/>
                <c:ext xmlns:c16="http://schemas.microsoft.com/office/drawing/2014/chart" uri="{C3380CC4-5D6E-409C-BE32-E72D297353CC}">
                  <c16:uniqueId val="{0000001B-66FC-4C75-AD01-A0B45C8E9BD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69:$M$6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72:$M$72</c:f>
              <c:numCache>
                <c:formatCode>0.0</c:formatCode>
                <c:ptCount val="11"/>
                <c:pt idx="0">
                  <c:v>3.0700325833145294</c:v>
                </c:pt>
                <c:pt idx="1">
                  <c:v>2.965210462801672</c:v>
                </c:pt>
                <c:pt idx="2">
                  <c:v>3.0619408039627105</c:v>
                </c:pt>
                <c:pt idx="3">
                  <c:v>3.0186493241645929</c:v>
                </c:pt>
                <c:pt idx="4">
                  <c:v>2.9901307943566668</c:v>
                </c:pt>
                <c:pt idx="5">
                  <c:v>2.9554473216261701</c:v>
                </c:pt>
                <c:pt idx="6">
                  <c:v>2.8176798436332504</c:v>
                </c:pt>
                <c:pt idx="7">
                  <c:v>2.7203154581199644</c:v>
                </c:pt>
                <c:pt idx="8">
                  <c:v>2.7812845215456798</c:v>
                </c:pt>
                <c:pt idx="9">
                  <c:v>2.8485950130494762</c:v>
                </c:pt>
                <c:pt idx="10">
                  <c:v>2.7160615127071801</c:v>
                </c:pt>
              </c:numCache>
            </c:numRef>
          </c:val>
          <c:smooth val="0"/>
          <c:extLst>
            <c:ext xmlns:c16="http://schemas.microsoft.com/office/drawing/2014/chart" uri="{C3380CC4-5D6E-409C-BE32-E72D297353CC}">
              <c16:uniqueId val="{00000027-66FC-4C75-AD01-A0B45C8E9BD2}"/>
            </c:ext>
          </c:extLst>
        </c:ser>
        <c:ser>
          <c:idx val="3"/>
          <c:order val="3"/>
          <c:tx>
            <c:strRef>
              <c:f>'Median Age'!$B$73</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66FC-4C75-AD01-A0B45C8E9BD2}"/>
              </c:ext>
            </c:extLst>
          </c:dPt>
          <c:dPt>
            <c:idx val="9"/>
            <c:bubble3D val="0"/>
            <c:extLst>
              <c:ext xmlns:c16="http://schemas.microsoft.com/office/drawing/2014/chart" uri="{C3380CC4-5D6E-409C-BE32-E72D297353CC}">
                <c16:uniqueId val="{00000029-66FC-4C75-AD01-A0B45C8E9BD2}"/>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66FC-4C75-AD01-A0B45C8E9BD2}"/>
              </c:ext>
            </c:extLst>
          </c:dPt>
          <c:dPt>
            <c:idx val="16"/>
            <c:bubble3D val="0"/>
            <c:extLst>
              <c:ext xmlns:c16="http://schemas.microsoft.com/office/drawing/2014/chart" uri="{C3380CC4-5D6E-409C-BE32-E72D297353CC}">
                <c16:uniqueId val="{0000002C-66FC-4C75-AD01-A0B45C8E9BD2}"/>
              </c:ext>
            </c:extLst>
          </c:dPt>
          <c:dLbls>
            <c:dLbl>
              <c:idx val="0"/>
              <c:delete val="1"/>
              <c:extLst>
                <c:ext xmlns:c15="http://schemas.microsoft.com/office/drawing/2012/chart" uri="{CE6537A1-D6FC-4f65-9D91-7224C49458BB}"/>
                <c:ext xmlns:c16="http://schemas.microsoft.com/office/drawing/2014/chart" uri="{C3380CC4-5D6E-409C-BE32-E72D297353CC}">
                  <c16:uniqueId val="{0000002D-66FC-4C75-AD01-A0B45C8E9BD2}"/>
                </c:ext>
              </c:extLst>
            </c:dLbl>
            <c:dLbl>
              <c:idx val="1"/>
              <c:delete val="1"/>
              <c:extLst>
                <c:ext xmlns:c15="http://schemas.microsoft.com/office/drawing/2012/chart" uri="{CE6537A1-D6FC-4f65-9D91-7224C49458BB}"/>
                <c:ext xmlns:c16="http://schemas.microsoft.com/office/drawing/2014/chart" uri="{C3380CC4-5D6E-409C-BE32-E72D297353CC}">
                  <c16:uniqueId val="{0000002E-66FC-4C75-AD01-A0B45C8E9BD2}"/>
                </c:ext>
              </c:extLst>
            </c:dLbl>
            <c:dLbl>
              <c:idx val="2"/>
              <c:delete val="1"/>
              <c:extLst>
                <c:ext xmlns:c15="http://schemas.microsoft.com/office/drawing/2012/chart" uri="{CE6537A1-D6FC-4f65-9D91-7224C49458BB}"/>
                <c:ext xmlns:c16="http://schemas.microsoft.com/office/drawing/2014/chart" uri="{C3380CC4-5D6E-409C-BE32-E72D297353CC}">
                  <c16:uniqueId val="{0000002F-66FC-4C75-AD01-A0B45C8E9BD2}"/>
                </c:ext>
              </c:extLst>
            </c:dLbl>
            <c:dLbl>
              <c:idx val="3"/>
              <c:delete val="1"/>
              <c:extLst>
                <c:ext xmlns:c15="http://schemas.microsoft.com/office/drawing/2012/chart" uri="{CE6537A1-D6FC-4f65-9D91-7224C49458BB}"/>
                <c:ext xmlns:c16="http://schemas.microsoft.com/office/drawing/2014/chart" uri="{C3380CC4-5D6E-409C-BE32-E72D297353CC}">
                  <c16:uniqueId val="{00000030-66FC-4C75-AD01-A0B45C8E9BD2}"/>
                </c:ext>
              </c:extLst>
            </c:dLbl>
            <c:dLbl>
              <c:idx val="4"/>
              <c:delete val="1"/>
              <c:extLst>
                <c:ext xmlns:c15="http://schemas.microsoft.com/office/drawing/2012/chart" uri="{CE6537A1-D6FC-4f65-9D91-7224C49458BB}"/>
                <c:ext xmlns:c16="http://schemas.microsoft.com/office/drawing/2014/chart" uri="{C3380CC4-5D6E-409C-BE32-E72D297353CC}">
                  <c16:uniqueId val="{00000031-66FC-4C75-AD01-A0B45C8E9BD2}"/>
                </c:ext>
              </c:extLst>
            </c:dLbl>
            <c:dLbl>
              <c:idx val="5"/>
              <c:delete val="1"/>
              <c:extLst>
                <c:ext xmlns:c15="http://schemas.microsoft.com/office/drawing/2012/chart" uri="{CE6537A1-D6FC-4f65-9D91-7224C49458BB}"/>
                <c:ext xmlns:c16="http://schemas.microsoft.com/office/drawing/2014/chart" uri="{C3380CC4-5D6E-409C-BE32-E72D297353CC}">
                  <c16:uniqueId val="{00000032-66FC-4C75-AD01-A0B45C8E9BD2}"/>
                </c:ext>
              </c:extLst>
            </c:dLbl>
            <c:dLbl>
              <c:idx val="6"/>
              <c:delete val="1"/>
              <c:extLst>
                <c:ext xmlns:c15="http://schemas.microsoft.com/office/drawing/2012/chart" uri="{CE6537A1-D6FC-4f65-9D91-7224C49458BB}"/>
                <c:ext xmlns:c16="http://schemas.microsoft.com/office/drawing/2014/chart" uri="{C3380CC4-5D6E-409C-BE32-E72D297353CC}">
                  <c16:uniqueId val="{00000033-66FC-4C75-AD01-A0B45C8E9BD2}"/>
                </c:ext>
              </c:extLst>
            </c:dLbl>
            <c:dLbl>
              <c:idx val="7"/>
              <c:delete val="1"/>
              <c:extLst>
                <c:ext xmlns:c15="http://schemas.microsoft.com/office/drawing/2012/chart" uri="{CE6537A1-D6FC-4f65-9D91-7224C49458BB}"/>
                <c:ext xmlns:c16="http://schemas.microsoft.com/office/drawing/2014/chart" uri="{C3380CC4-5D6E-409C-BE32-E72D297353CC}">
                  <c16:uniqueId val="{00000034-66FC-4C75-AD01-A0B45C8E9BD2}"/>
                </c:ext>
              </c:extLst>
            </c:dLbl>
            <c:dLbl>
              <c:idx val="8"/>
              <c:delete val="1"/>
              <c:extLst>
                <c:ext xmlns:c15="http://schemas.microsoft.com/office/drawing/2012/chart" uri="{CE6537A1-D6FC-4f65-9D91-7224C49458BB}"/>
                <c:ext xmlns:c16="http://schemas.microsoft.com/office/drawing/2014/chart" uri="{C3380CC4-5D6E-409C-BE32-E72D297353CC}">
                  <c16:uniqueId val="{00000028-66FC-4C75-AD01-A0B45C8E9BD2}"/>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69:$M$6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73:$M$73</c:f>
              <c:numCache>
                <c:formatCode>0.0</c:formatCode>
                <c:ptCount val="11"/>
                <c:pt idx="0">
                  <c:v>1.8890410000000002</c:v>
                </c:pt>
                <c:pt idx="1">
                  <c:v>1.8328770000000001</c:v>
                </c:pt>
                <c:pt idx="2">
                  <c:v>2</c:v>
                </c:pt>
                <c:pt idx="3">
                  <c:v>1.915068</c:v>
                </c:pt>
                <c:pt idx="4">
                  <c:v>1.94315075</c:v>
                </c:pt>
                <c:pt idx="5">
                  <c:v>1.917808</c:v>
                </c:pt>
                <c:pt idx="6">
                  <c:v>1.726027</c:v>
                </c:pt>
                <c:pt idx="7">
                  <c:v>1.6082190000000001</c:v>
                </c:pt>
                <c:pt idx="8">
                  <c:v>1.6328769999999999</c:v>
                </c:pt>
                <c:pt idx="9">
                  <c:v>1.5390409999999999</c:v>
                </c:pt>
                <c:pt idx="10">
                  <c:v>1.676712</c:v>
                </c:pt>
              </c:numCache>
            </c:numRef>
          </c:val>
          <c:smooth val="0"/>
          <c:extLst>
            <c:ext xmlns:c16="http://schemas.microsoft.com/office/drawing/2014/chart" uri="{C3380CC4-5D6E-409C-BE32-E72D297353CC}">
              <c16:uniqueId val="{00000035-66FC-4C75-AD01-A0B45C8E9BD2}"/>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majorUnit val="1"/>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Age'!$B$70</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D874-42B7-BD82-A93B89F10169}"/>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D874-42B7-BD82-A93B89F1016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D874-42B7-BD82-A93B89F10169}"/>
              </c:ext>
            </c:extLst>
          </c:dPt>
          <c:dPt>
            <c:idx val="16"/>
            <c:bubble3D val="0"/>
            <c:extLst>
              <c:ext xmlns:c16="http://schemas.microsoft.com/office/drawing/2014/chart" uri="{C3380CC4-5D6E-409C-BE32-E72D297353CC}">
                <c16:uniqueId val="{00000005-D874-42B7-BD82-A93B89F10169}"/>
              </c:ext>
            </c:extLst>
          </c:dPt>
          <c:dLbls>
            <c:dLbl>
              <c:idx val="0"/>
              <c:delete val="1"/>
              <c:extLst>
                <c:ext xmlns:c15="http://schemas.microsoft.com/office/drawing/2012/chart" uri="{CE6537A1-D6FC-4f65-9D91-7224C49458BB}"/>
                <c:ext xmlns:c16="http://schemas.microsoft.com/office/drawing/2014/chart" uri="{C3380CC4-5D6E-409C-BE32-E72D297353CC}">
                  <c16:uniqueId val="{00000006-D874-42B7-BD82-A93B89F10169}"/>
                </c:ext>
              </c:extLst>
            </c:dLbl>
            <c:dLbl>
              <c:idx val="1"/>
              <c:delete val="1"/>
              <c:extLst>
                <c:ext xmlns:c15="http://schemas.microsoft.com/office/drawing/2012/chart" uri="{CE6537A1-D6FC-4f65-9D91-7224C49458BB}"/>
                <c:ext xmlns:c16="http://schemas.microsoft.com/office/drawing/2014/chart" uri="{C3380CC4-5D6E-409C-BE32-E72D297353CC}">
                  <c16:uniqueId val="{00000007-D874-42B7-BD82-A93B89F10169}"/>
                </c:ext>
              </c:extLst>
            </c:dLbl>
            <c:dLbl>
              <c:idx val="2"/>
              <c:delete val="1"/>
              <c:extLst>
                <c:ext xmlns:c15="http://schemas.microsoft.com/office/drawing/2012/chart" uri="{CE6537A1-D6FC-4f65-9D91-7224C49458BB}"/>
                <c:ext xmlns:c16="http://schemas.microsoft.com/office/drawing/2014/chart" uri="{C3380CC4-5D6E-409C-BE32-E72D297353CC}">
                  <c16:uniqueId val="{00000008-D874-42B7-BD82-A93B89F10169}"/>
                </c:ext>
              </c:extLst>
            </c:dLbl>
            <c:dLbl>
              <c:idx val="3"/>
              <c:delete val="1"/>
              <c:extLst>
                <c:ext xmlns:c15="http://schemas.microsoft.com/office/drawing/2012/chart" uri="{CE6537A1-D6FC-4f65-9D91-7224C49458BB}"/>
                <c:ext xmlns:c16="http://schemas.microsoft.com/office/drawing/2014/chart" uri="{C3380CC4-5D6E-409C-BE32-E72D297353CC}">
                  <c16:uniqueId val="{00000009-D874-42B7-BD82-A93B89F10169}"/>
                </c:ext>
              </c:extLst>
            </c:dLbl>
            <c:dLbl>
              <c:idx val="4"/>
              <c:delete val="1"/>
              <c:extLst>
                <c:ext xmlns:c15="http://schemas.microsoft.com/office/drawing/2012/chart" uri="{CE6537A1-D6FC-4f65-9D91-7224C49458BB}"/>
                <c:ext xmlns:c16="http://schemas.microsoft.com/office/drawing/2014/chart" uri="{C3380CC4-5D6E-409C-BE32-E72D297353CC}">
                  <c16:uniqueId val="{0000000A-D874-42B7-BD82-A93B89F10169}"/>
                </c:ext>
              </c:extLst>
            </c:dLbl>
            <c:dLbl>
              <c:idx val="5"/>
              <c:delete val="1"/>
              <c:extLst>
                <c:ext xmlns:c15="http://schemas.microsoft.com/office/drawing/2012/chart" uri="{CE6537A1-D6FC-4f65-9D91-7224C49458BB}"/>
                <c:ext xmlns:c16="http://schemas.microsoft.com/office/drawing/2014/chart" uri="{C3380CC4-5D6E-409C-BE32-E72D297353CC}">
                  <c16:uniqueId val="{00000000-D874-42B7-BD82-A93B89F10169}"/>
                </c:ext>
              </c:extLst>
            </c:dLbl>
            <c:dLbl>
              <c:idx val="6"/>
              <c:delete val="1"/>
              <c:extLst>
                <c:ext xmlns:c15="http://schemas.microsoft.com/office/drawing/2012/chart" uri="{CE6537A1-D6FC-4f65-9D91-7224C49458BB}"/>
                <c:ext xmlns:c16="http://schemas.microsoft.com/office/drawing/2014/chart" uri="{C3380CC4-5D6E-409C-BE32-E72D297353CC}">
                  <c16:uniqueId val="{0000000B-D874-42B7-BD82-A93B89F10169}"/>
                </c:ext>
              </c:extLst>
            </c:dLbl>
            <c:dLbl>
              <c:idx val="7"/>
              <c:delete val="1"/>
              <c:extLst>
                <c:ext xmlns:c15="http://schemas.microsoft.com/office/drawing/2012/chart" uri="{CE6537A1-D6FC-4f65-9D91-7224C49458BB}"/>
                <c:ext xmlns:c16="http://schemas.microsoft.com/office/drawing/2014/chart" uri="{C3380CC4-5D6E-409C-BE32-E72D297353CC}">
                  <c16:uniqueId val="{0000000C-D874-42B7-BD82-A93B89F10169}"/>
                </c:ext>
              </c:extLst>
            </c:dLbl>
            <c:dLbl>
              <c:idx val="8"/>
              <c:delete val="1"/>
              <c:extLst>
                <c:ext xmlns:c15="http://schemas.microsoft.com/office/drawing/2012/chart" uri="{CE6537A1-D6FC-4f65-9D91-7224C49458BB}"/>
                <c:ext xmlns:c16="http://schemas.microsoft.com/office/drawing/2014/chart" uri="{C3380CC4-5D6E-409C-BE32-E72D297353CC}">
                  <c16:uniqueId val="{00000002-D874-42B7-BD82-A93B89F1016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69:$Z$6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70:$Z$70</c:f>
              <c:numCache>
                <c:formatCode>0.0</c:formatCode>
                <c:ptCount val="11"/>
                <c:pt idx="0">
                  <c:v>10.726027</c:v>
                </c:pt>
                <c:pt idx="1">
                  <c:v>10.310274</c:v>
                </c:pt>
                <c:pt idx="2">
                  <c:v>9.9534249999999993</c:v>
                </c:pt>
                <c:pt idx="3">
                  <c:v>9.8109592499999998</c:v>
                </c:pt>
                <c:pt idx="4">
                  <c:v>9.9691779999999994</c:v>
                </c:pt>
                <c:pt idx="5">
                  <c:v>9.8356159999999999</c:v>
                </c:pt>
                <c:pt idx="6">
                  <c:v>9.5890409999999999</c:v>
                </c:pt>
                <c:pt idx="7">
                  <c:v>9.753425</c:v>
                </c:pt>
                <c:pt idx="8">
                  <c:v>10.205479499999999</c:v>
                </c:pt>
                <c:pt idx="9">
                  <c:v>10.323288</c:v>
                </c:pt>
                <c:pt idx="10">
                  <c:v>10.170548</c:v>
                </c:pt>
              </c:numCache>
            </c:numRef>
          </c:val>
          <c:smooth val="0"/>
          <c:extLst>
            <c:ext xmlns:c16="http://schemas.microsoft.com/office/drawing/2014/chart" uri="{C3380CC4-5D6E-409C-BE32-E72D297353CC}">
              <c16:uniqueId val="{0000000D-D874-42B7-BD82-A93B89F10169}"/>
            </c:ext>
          </c:extLst>
        </c:ser>
        <c:ser>
          <c:idx val="1"/>
          <c:order val="1"/>
          <c:tx>
            <c:strRef>
              <c:f>'Median Age'!$B$71</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D874-42B7-BD82-A93B89F10169}"/>
              </c:ext>
            </c:extLst>
          </c:dPt>
          <c:dPt>
            <c:idx val="8"/>
            <c:bubble3D val="0"/>
            <c:extLst>
              <c:ext xmlns:c16="http://schemas.microsoft.com/office/drawing/2014/chart" uri="{C3380CC4-5D6E-409C-BE32-E72D297353CC}">
                <c16:uniqueId val="{0000000F-D874-42B7-BD82-A93B89F10169}"/>
              </c:ext>
            </c:extLst>
          </c:dPt>
          <c:dPt>
            <c:idx val="9"/>
            <c:bubble3D val="0"/>
            <c:extLst>
              <c:ext xmlns:c16="http://schemas.microsoft.com/office/drawing/2014/chart" uri="{C3380CC4-5D6E-409C-BE32-E72D297353CC}">
                <c16:uniqueId val="{00000010-D874-42B7-BD82-A93B89F10169}"/>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D874-42B7-BD82-A93B89F10169}"/>
              </c:ext>
            </c:extLst>
          </c:dPt>
          <c:dLbls>
            <c:dLbl>
              <c:idx val="0"/>
              <c:delete val="1"/>
              <c:extLst>
                <c:ext xmlns:c15="http://schemas.microsoft.com/office/drawing/2012/chart" uri="{CE6537A1-D6FC-4f65-9D91-7224C49458BB}"/>
                <c:ext xmlns:c16="http://schemas.microsoft.com/office/drawing/2014/chart" uri="{C3380CC4-5D6E-409C-BE32-E72D297353CC}">
                  <c16:uniqueId val="{00000013-D874-42B7-BD82-A93B89F10169}"/>
                </c:ext>
              </c:extLst>
            </c:dLbl>
            <c:dLbl>
              <c:idx val="1"/>
              <c:delete val="1"/>
              <c:extLst>
                <c:ext xmlns:c15="http://schemas.microsoft.com/office/drawing/2012/chart" uri="{CE6537A1-D6FC-4f65-9D91-7224C49458BB}"/>
                <c:ext xmlns:c16="http://schemas.microsoft.com/office/drawing/2014/chart" uri="{C3380CC4-5D6E-409C-BE32-E72D297353CC}">
                  <c16:uniqueId val="{00000014-D874-42B7-BD82-A93B89F10169}"/>
                </c:ext>
              </c:extLst>
            </c:dLbl>
            <c:dLbl>
              <c:idx val="2"/>
              <c:delete val="1"/>
              <c:extLst>
                <c:ext xmlns:c15="http://schemas.microsoft.com/office/drawing/2012/chart" uri="{CE6537A1-D6FC-4f65-9D91-7224C49458BB}"/>
                <c:ext xmlns:c16="http://schemas.microsoft.com/office/drawing/2014/chart" uri="{C3380CC4-5D6E-409C-BE32-E72D297353CC}">
                  <c16:uniqueId val="{00000015-D874-42B7-BD82-A93B89F10169}"/>
                </c:ext>
              </c:extLst>
            </c:dLbl>
            <c:dLbl>
              <c:idx val="3"/>
              <c:delete val="1"/>
              <c:extLst>
                <c:ext xmlns:c15="http://schemas.microsoft.com/office/drawing/2012/chart" uri="{CE6537A1-D6FC-4f65-9D91-7224C49458BB}"/>
                <c:ext xmlns:c16="http://schemas.microsoft.com/office/drawing/2014/chart" uri="{C3380CC4-5D6E-409C-BE32-E72D297353CC}">
                  <c16:uniqueId val="{00000016-D874-42B7-BD82-A93B89F10169}"/>
                </c:ext>
              </c:extLst>
            </c:dLbl>
            <c:dLbl>
              <c:idx val="4"/>
              <c:delete val="1"/>
              <c:extLst>
                <c:ext xmlns:c15="http://schemas.microsoft.com/office/drawing/2012/chart" uri="{CE6537A1-D6FC-4f65-9D91-7224C49458BB}"/>
                <c:ext xmlns:c16="http://schemas.microsoft.com/office/drawing/2014/chart" uri="{C3380CC4-5D6E-409C-BE32-E72D297353CC}">
                  <c16:uniqueId val="{00000017-D874-42B7-BD82-A93B89F10169}"/>
                </c:ext>
              </c:extLst>
            </c:dLbl>
            <c:dLbl>
              <c:idx val="5"/>
              <c:delete val="1"/>
              <c:extLst>
                <c:ext xmlns:c15="http://schemas.microsoft.com/office/drawing/2012/chart" uri="{CE6537A1-D6FC-4f65-9D91-7224C49458BB}"/>
                <c:ext xmlns:c16="http://schemas.microsoft.com/office/drawing/2014/chart" uri="{C3380CC4-5D6E-409C-BE32-E72D297353CC}">
                  <c16:uniqueId val="{0000000E-D874-42B7-BD82-A93B89F10169}"/>
                </c:ext>
              </c:extLst>
            </c:dLbl>
            <c:dLbl>
              <c:idx val="6"/>
              <c:delete val="1"/>
              <c:extLst>
                <c:ext xmlns:c15="http://schemas.microsoft.com/office/drawing/2012/chart" uri="{CE6537A1-D6FC-4f65-9D91-7224C49458BB}"/>
                <c:ext xmlns:c16="http://schemas.microsoft.com/office/drawing/2014/chart" uri="{C3380CC4-5D6E-409C-BE32-E72D297353CC}">
                  <c16:uniqueId val="{00000018-D874-42B7-BD82-A93B89F10169}"/>
                </c:ext>
              </c:extLst>
            </c:dLbl>
            <c:dLbl>
              <c:idx val="7"/>
              <c:delete val="1"/>
              <c:extLst>
                <c:ext xmlns:c15="http://schemas.microsoft.com/office/drawing/2012/chart" uri="{CE6537A1-D6FC-4f65-9D91-7224C49458BB}"/>
                <c:ext xmlns:c16="http://schemas.microsoft.com/office/drawing/2014/chart" uri="{C3380CC4-5D6E-409C-BE32-E72D297353CC}">
                  <c16:uniqueId val="{00000019-D874-42B7-BD82-A93B89F10169}"/>
                </c:ext>
              </c:extLst>
            </c:dLbl>
            <c:dLbl>
              <c:idx val="8"/>
              <c:delete val="1"/>
              <c:extLst>
                <c:ext xmlns:c15="http://schemas.microsoft.com/office/drawing/2012/chart" uri="{CE6537A1-D6FC-4f65-9D91-7224C49458BB}"/>
                <c:ext xmlns:c16="http://schemas.microsoft.com/office/drawing/2014/chart" uri="{C3380CC4-5D6E-409C-BE32-E72D297353CC}">
                  <c16:uniqueId val="{0000000F-D874-42B7-BD82-A93B89F1016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69:$Z$6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71:$Z$71</c:f>
              <c:numCache>
                <c:formatCode>0.0</c:formatCode>
                <c:ptCount val="11"/>
                <c:pt idx="0">
                  <c:v>7.7671229999999998</c:v>
                </c:pt>
                <c:pt idx="1">
                  <c:v>7.3575339999999994</c:v>
                </c:pt>
                <c:pt idx="2">
                  <c:v>7.2493150000000002</c:v>
                </c:pt>
                <c:pt idx="3">
                  <c:v>7.2547949999999997</c:v>
                </c:pt>
                <c:pt idx="4">
                  <c:v>7.2945205</c:v>
                </c:pt>
                <c:pt idx="5">
                  <c:v>7.1013700000000002</c:v>
                </c:pt>
                <c:pt idx="6">
                  <c:v>7.1123289999999999</c:v>
                </c:pt>
                <c:pt idx="7">
                  <c:v>7.2904109999999998</c:v>
                </c:pt>
                <c:pt idx="8">
                  <c:v>7.5863009999999997</c:v>
                </c:pt>
                <c:pt idx="9">
                  <c:v>7.6630140000000004</c:v>
                </c:pt>
                <c:pt idx="10">
                  <c:v>8.0150684999999999</c:v>
                </c:pt>
              </c:numCache>
            </c:numRef>
          </c:val>
          <c:smooth val="0"/>
          <c:extLst>
            <c:ext xmlns:c16="http://schemas.microsoft.com/office/drawing/2014/chart" uri="{C3380CC4-5D6E-409C-BE32-E72D297353CC}">
              <c16:uniqueId val="{0000001A-D874-42B7-BD82-A93B89F10169}"/>
            </c:ext>
          </c:extLst>
        </c:ser>
        <c:ser>
          <c:idx val="2"/>
          <c:order val="2"/>
          <c:tx>
            <c:strRef>
              <c:f>'Median Age'!$B$72</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D874-42B7-BD82-A93B89F10169}"/>
              </c:ext>
            </c:extLst>
          </c:dPt>
          <c:dPt>
            <c:idx val="9"/>
            <c:bubble3D val="0"/>
            <c:extLst>
              <c:ext xmlns:c16="http://schemas.microsoft.com/office/drawing/2014/chart" uri="{C3380CC4-5D6E-409C-BE32-E72D297353CC}">
                <c16:uniqueId val="{0000001C-D874-42B7-BD82-A93B89F10169}"/>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D874-42B7-BD82-A93B89F10169}"/>
              </c:ext>
            </c:extLst>
          </c:dPt>
          <c:dLbls>
            <c:dLbl>
              <c:idx val="0"/>
              <c:delete val="1"/>
              <c:extLst>
                <c:ext xmlns:c15="http://schemas.microsoft.com/office/drawing/2012/chart" uri="{CE6537A1-D6FC-4f65-9D91-7224C49458BB}"/>
                <c:ext xmlns:c16="http://schemas.microsoft.com/office/drawing/2014/chart" uri="{C3380CC4-5D6E-409C-BE32-E72D297353CC}">
                  <c16:uniqueId val="{0000001F-D874-42B7-BD82-A93B89F10169}"/>
                </c:ext>
              </c:extLst>
            </c:dLbl>
            <c:dLbl>
              <c:idx val="1"/>
              <c:delete val="1"/>
              <c:extLst>
                <c:ext xmlns:c15="http://schemas.microsoft.com/office/drawing/2012/chart" uri="{CE6537A1-D6FC-4f65-9D91-7224C49458BB}"/>
                <c:ext xmlns:c16="http://schemas.microsoft.com/office/drawing/2014/chart" uri="{C3380CC4-5D6E-409C-BE32-E72D297353CC}">
                  <c16:uniqueId val="{00000020-D874-42B7-BD82-A93B89F10169}"/>
                </c:ext>
              </c:extLst>
            </c:dLbl>
            <c:dLbl>
              <c:idx val="2"/>
              <c:delete val="1"/>
              <c:extLst>
                <c:ext xmlns:c15="http://schemas.microsoft.com/office/drawing/2012/chart" uri="{CE6537A1-D6FC-4f65-9D91-7224C49458BB}"/>
                <c:ext xmlns:c16="http://schemas.microsoft.com/office/drawing/2014/chart" uri="{C3380CC4-5D6E-409C-BE32-E72D297353CC}">
                  <c16:uniqueId val="{00000021-D874-42B7-BD82-A93B89F10169}"/>
                </c:ext>
              </c:extLst>
            </c:dLbl>
            <c:dLbl>
              <c:idx val="3"/>
              <c:delete val="1"/>
              <c:extLst>
                <c:ext xmlns:c15="http://schemas.microsoft.com/office/drawing/2012/chart" uri="{CE6537A1-D6FC-4f65-9D91-7224C49458BB}"/>
                <c:ext xmlns:c16="http://schemas.microsoft.com/office/drawing/2014/chart" uri="{C3380CC4-5D6E-409C-BE32-E72D297353CC}">
                  <c16:uniqueId val="{00000022-D874-42B7-BD82-A93B89F10169}"/>
                </c:ext>
              </c:extLst>
            </c:dLbl>
            <c:dLbl>
              <c:idx val="4"/>
              <c:delete val="1"/>
              <c:extLst>
                <c:ext xmlns:c15="http://schemas.microsoft.com/office/drawing/2012/chart" uri="{CE6537A1-D6FC-4f65-9D91-7224C49458BB}"/>
                <c:ext xmlns:c16="http://schemas.microsoft.com/office/drawing/2014/chart" uri="{C3380CC4-5D6E-409C-BE32-E72D297353CC}">
                  <c16:uniqueId val="{00000023-D874-42B7-BD82-A93B89F10169}"/>
                </c:ext>
              </c:extLst>
            </c:dLbl>
            <c:dLbl>
              <c:idx val="5"/>
              <c:delete val="1"/>
              <c:extLst>
                <c:ext xmlns:c15="http://schemas.microsoft.com/office/drawing/2012/chart" uri="{CE6537A1-D6FC-4f65-9D91-7224C49458BB}"/>
                <c:ext xmlns:c16="http://schemas.microsoft.com/office/drawing/2014/chart" uri="{C3380CC4-5D6E-409C-BE32-E72D297353CC}">
                  <c16:uniqueId val="{00000024-D874-42B7-BD82-A93B89F10169}"/>
                </c:ext>
              </c:extLst>
            </c:dLbl>
            <c:dLbl>
              <c:idx val="6"/>
              <c:delete val="1"/>
              <c:extLst>
                <c:ext xmlns:c15="http://schemas.microsoft.com/office/drawing/2012/chart" uri="{CE6537A1-D6FC-4f65-9D91-7224C49458BB}"/>
                <c:ext xmlns:c16="http://schemas.microsoft.com/office/drawing/2014/chart" uri="{C3380CC4-5D6E-409C-BE32-E72D297353CC}">
                  <c16:uniqueId val="{00000025-D874-42B7-BD82-A93B89F10169}"/>
                </c:ext>
              </c:extLst>
            </c:dLbl>
            <c:dLbl>
              <c:idx val="7"/>
              <c:delete val="1"/>
              <c:extLst>
                <c:ext xmlns:c15="http://schemas.microsoft.com/office/drawing/2012/chart" uri="{CE6537A1-D6FC-4f65-9D91-7224C49458BB}"/>
                <c:ext xmlns:c16="http://schemas.microsoft.com/office/drawing/2014/chart" uri="{C3380CC4-5D6E-409C-BE32-E72D297353CC}">
                  <c16:uniqueId val="{00000026-D874-42B7-BD82-A93B89F10169}"/>
                </c:ext>
              </c:extLst>
            </c:dLbl>
            <c:dLbl>
              <c:idx val="8"/>
              <c:delete val="1"/>
              <c:extLst>
                <c:ext xmlns:c15="http://schemas.microsoft.com/office/drawing/2012/chart" uri="{CE6537A1-D6FC-4f65-9D91-7224C49458BB}"/>
                <c:ext xmlns:c16="http://schemas.microsoft.com/office/drawing/2014/chart" uri="{C3380CC4-5D6E-409C-BE32-E72D297353CC}">
                  <c16:uniqueId val="{0000001B-D874-42B7-BD82-A93B89F1016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69:$Z$6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72:$Z$72</c:f>
              <c:numCache>
                <c:formatCode>0.0</c:formatCode>
                <c:ptCount val="11"/>
                <c:pt idx="0">
                  <c:v>10.321613984214643</c:v>
                </c:pt>
                <c:pt idx="1">
                  <c:v>9.4851601911290153</c:v>
                </c:pt>
                <c:pt idx="2">
                  <c:v>9.1398437108703323</c:v>
                </c:pt>
                <c:pt idx="3">
                  <c:v>9.220722637344636</c:v>
                </c:pt>
                <c:pt idx="4">
                  <c:v>9.3147126576117678</c:v>
                </c:pt>
                <c:pt idx="5">
                  <c:v>9.3303744982418131</c:v>
                </c:pt>
                <c:pt idx="6">
                  <c:v>9.1380891266574054</c:v>
                </c:pt>
                <c:pt idx="7">
                  <c:v>9.1867549593582805</c:v>
                </c:pt>
                <c:pt idx="8">
                  <c:v>9.7968700154776034</c:v>
                </c:pt>
                <c:pt idx="9">
                  <c:v>9.6475847624968836</c:v>
                </c:pt>
                <c:pt idx="10">
                  <c:v>9.7021881261061989</c:v>
                </c:pt>
              </c:numCache>
            </c:numRef>
          </c:val>
          <c:smooth val="0"/>
          <c:extLst>
            <c:ext xmlns:c16="http://schemas.microsoft.com/office/drawing/2014/chart" uri="{C3380CC4-5D6E-409C-BE32-E72D297353CC}">
              <c16:uniqueId val="{00000027-D874-42B7-BD82-A93B89F10169}"/>
            </c:ext>
          </c:extLst>
        </c:ser>
        <c:ser>
          <c:idx val="3"/>
          <c:order val="3"/>
          <c:tx>
            <c:strRef>
              <c:f>'Median Age'!$B$73</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D874-42B7-BD82-A93B89F10169}"/>
              </c:ext>
            </c:extLst>
          </c:dPt>
          <c:dPt>
            <c:idx val="9"/>
            <c:bubble3D val="0"/>
            <c:extLst>
              <c:ext xmlns:c16="http://schemas.microsoft.com/office/drawing/2014/chart" uri="{C3380CC4-5D6E-409C-BE32-E72D297353CC}">
                <c16:uniqueId val="{00000029-D874-42B7-BD82-A93B89F10169}"/>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D874-42B7-BD82-A93B89F10169}"/>
              </c:ext>
            </c:extLst>
          </c:dPt>
          <c:dPt>
            <c:idx val="16"/>
            <c:bubble3D val="0"/>
            <c:extLst>
              <c:ext xmlns:c16="http://schemas.microsoft.com/office/drawing/2014/chart" uri="{C3380CC4-5D6E-409C-BE32-E72D297353CC}">
                <c16:uniqueId val="{0000002C-D874-42B7-BD82-A93B89F10169}"/>
              </c:ext>
            </c:extLst>
          </c:dPt>
          <c:dLbls>
            <c:dLbl>
              <c:idx val="0"/>
              <c:delete val="1"/>
              <c:extLst>
                <c:ext xmlns:c15="http://schemas.microsoft.com/office/drawing/2012/chart" uri="{CE6537A1-D6FC-4f65-9D91-7224C49458BB}"/>
                <c:ext xmlns:c16="http://schemas.microsoft.com/office/drawing/2014/chart" uri="{C3380CC4-5D6E-409C-BE32-E72D297353CC}">
                  <c16:uniqueId val="{0000002D-D874-42B7-BD82-A93B89F10169}"/>
                </c:ext>
              </c:extLst>
            </c:dLbl>
            <c:dLbl>
              <c:idx val="1"/>
              <c:delete val="1"/>
              <c:extLst>
                <c:ext xmlns:c15="http://schemas.microsoft.com/office/drawing/2012/chart" uri="{CE6537A1-D6FC-4f65-9D91-7224C49458BB}"/>
                <c:ext xmlns:c16="http://schemas.microsoft.com/office/drawing/2014/chart" uri="{C3380CC4-5D6E-409C-BE32-E72D297353CC}">
                  <c16:uniqueId val="{0000002E-D874-42B7-BD82-A93B89F10169}"/>
                </c:ext>
              </c:extLst>
            </c:dLbl>
            <c:dLbl>
              <c:idx val="2"/>
              <c:delete val="1"/>
              <c:extLst>
                <c:ext xmlns:c15="http://schemas.microsoft.com/office/drawing/2012/chart" uri="{CE6537A1-D6FC-4f65-9D91-7224C49458BB}"/>
                <c:ext xmlns:c16="http://schemas.microsoft.com/office/drawing/2014/chart" uri="{C3380CC4-5D6E-409C-BE32-E72D297353CC}">
                  <c16:uniqueId val="{0000002F-D874-42B7-BD82-A93B89F10169}"/>
                </c:ext>
              </c:extLst>
            </c:dLbl>
            <c:dLbl>
              <c:idx val="3"/>
              <c:delete val="1"/>
              <c:extLst>
                <c:ext xmlns:c15="http://schemas.microsoft.com/office/drawing/2012/chart" uri="{CE6537A1-D6FC-4f65-9D91-7224C49458BB}"/>
                <c:ext xmlns:c16="http://schemas.microsoft.com/office/drawing/2014/chart" uri="{C3380CC4-5D6E-409C-BE32-E72D297353CC}">
                  <c16:uniqueId val="{00000030-D874-42B7-BD82-A93B89F10169}"/>
                </c:ext>
              </c:extLst>
            </c:dLbl>
            <c:dLbl>
              <c:idx val="4"/>
              <c:delete val="1"/>
              <c:extLst>
                <c:ext xmlns:c15="http://schemas.microsoft.com/office/drawing/2012/chart" uri="{CE6537A1-D6FC-4f65-9D91-7224C49458BB}"/>
                <c:ext xmlns:c16="http://schemas.microsoft.com/office/drawing/2014/chart" uri="{C3380CC4-5D6E-409C-BE32-E72D297353CC}">
                  <c16:uniqueId val="{00000031-D874-42B7-BD82-A93B89F10169}"/>
                </c:ext>
              </c:extLst>
            </c:dLbl>
            <c:dLbl>
              <c:idx val="5"/>
              <c:delete val="1"/>
              <c:extLst>
                <c:ext xmlns:c15="http://schemas.microsoft.com/office/drawing/2012/chart" uri="{CE6537A1-D6FC-4f65-9D91-7224C49458BB}"/>
                <c:ext xmlns:c16="http://schemas.microsoft.com/office/drawing/2014/chart" uri="{C3380CC4-5D6E-409C-BE32-E72D297353CC}">
                  <c16:uniqueId val="{00000032-D874-42B7-BD82-A93B89F10169}"/>
                </c:ext>
              </c:extLst>
            </c:dLbl>
            <c:dLbl>
              <c:idx val="6"/>
              <c:delete val="1"/>
              <c:extLst>
                <c:ext xmlns:c15="http://schemas.microsoft.com/office/drawing/2012/chart" uri="{CE6537A1-D6FC-4f65-9D91-7224C49458BB}"/>
                <c:ext xmlns:c16="http://schemas.microsoft.com/office/drawing/2014/chart" uri="{C3380CC4-5D6E-409C-BE32-E72D297353CC}">
                  <c16:uniqueId val="{00000033-D874-42B7-BD82-A93B89F10169}"/>
                </c:ext>
              </c:extLst>
            </c:dLbl>
            <c:dLbl>
              <c:idx val="7"/>
              <c:delete val="1"/>
              <c:extLst>
                <c:ext xmlns:c15="http://schemas.microsoft.com/office/drawing/2012/chart" uri="{CE6537A1-D6FC-4f65-9D91-7224C49458BB}"/>
                <c:ext xmlns:c16="http://schemas.microsoft.com/office/drawing/2014/chart" uri="{C3380CC4-5D6E-409C-BE32-E72D297353CC}">
                  <c16:uniqueId val="{00000034-D874-42B7-BD82-A93B89F10169}"/>
                </c:ext>
              </c:extLst>
            </c:dLbl>
            <c:dLbl>
              <c:idx val="8"/>
              <c:delete val="1"/>
              <c:extLst>
                <c:ext xmlns:c15="http://schemas.microsoft.com/office/drawing/2012/chart" uri="{CE6537A1-D6FC-4f65-9D91-7224C49458BB}"/>
                <c:ext xmlns:c16="http://schemas.microsoft.com/office/drawing/2014/chart" uri="{C3380CC4-5D6E-409C-BE32-E72D297353CC}">
                  <c16:uniqueId val="{00000028-D874-42B7-BD82-A93B89F10169}"/>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69:$Z$6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73:$Z$73</c:f>
              <c:numCache>
                <c:formatCode>0.0</c:formatCode>
                <c:ptCount val="11"/>
                <c:pt idx="0">
                  <c:v>6.1342470000000002</c:v>
                </c:pt>
                <c:pt idx="1">
                  <c:v>5.9582190000000006</c:v>
                </c:pt>
                <c:pt idx="2">
                  <c:v>5.80274</c:v>
                </c:pt>
                <c:pt idx="3">
                  <c:v>5.9321919999999997</c:v>
                </c:pt>
                <c:pt idx="4">
                  <c:v>5.868493</c:v>
                </c:pt>
                <c:pt idx="5">
                  <c:v>5.8821919999999999</c:v>
                </c:pt>
                <c:pt idx="6">
                  <c:v>5.9041100000000002</c:v>
                </c:pt>
                <c:pt idx="7">
                  <c:v>5.8424659999999999</c:v>
                </c:pt>
                <c:pt idx="8">
                  <c:v>6.1068490000000004</c:v>
                </c:pt>
                <c:pt idx="9">
                  <c:v>6.1561640000000004</c:v>
                </c:pt>
                <c:pt idx="10">
                  <c:v>6.0458902499999994</c:v>
                </c:pt>
              </c:numCache>
            </c:numRef>
          </c:val>
          <c:smooth val="0"/>
          <c:extLst>
            <c:ext xmlns:c16="http://schemas.microsoft.com/office/drawing/2014/chart" uri="{C3380CC4-5D6E-409C-BE32-E72D297353CC}">
              <c16:uniqueId val="{00000035-D874-42B7-BD82-A93B89F1016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Age'!$B$98</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5218-49BF-BD97-D92312F76A87}"/>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5218-49BF-BD97-D92312F76A8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5218-49BF-BD97-D92312F76A87}"/>
              </c:ext>
            </c:extLst>
          </c:dPt>
          <c:dPt>
            <c:idx val="16"/>
            <c:bubble3D val="0"/>
            <c:extLst>
              <c:ext xmlns:c16="http://schemas.microsoft.com/office/drawing/2014/chart" uri="{C3380CC4-5D6E-409C-BE32-E72D297353CC}">
                <c16:uniqueId val="{00000005-5218-49BF-BD97-D92312F76A87}"/>
              </c:ext>
            </c:extLst>
          </c:dPt>
          <c:dLbls>
            <c:dLbl>
              <c:idx val="0"/>
              <c:delete val="1"/>
              <c:extLst>
                <c:ext xmlns:c15="http://schemas.microsoft.com/office/drawing/2012/chart" uri="{CE6537A1-D6FC-4f65-9D91-7224C49458BB}"/>
                <c:ext xmlns:c16="http://schemas.microsoft.com/office/drawing/2014/chart" uri="{C3380CC4-5D6E-409C-BE32-E72D297353CC}">
                  <c16:uniqueId val="{00000006-5218-49BF-BD97-D92312F76A87}"/>
                </c:ext>
              </c:extLst>
            </c:dLbl>
            <c:dLbl>
              <c:idx val="1"/>
              <c:delete val="1"/>
              <c:extLst>
                <c:ext xmlns:c15="http://schemas.microsoft.com/office/drawing/2012/chart" uri="{CE6537A1-D6FC-4f65-9D91-7224C49458BB}"/>
                <c:ext xmlns:c16="http://schemas.microsoft.com/office/drawing/2014/chart" uri="{C3380CC4-5D6E-409C-BE32-E72D297353CC}">
                  <c16:uniqueId val="{00000007-5218-49BF-BD97-D92312F76A87}"/>
                </c:ext>
              </c:extLst>
            </c:dLbl>
            <c:dLbl>
              <c:idx val="2"/>
              <c:delete val="1"/>
              <c:extLst>
                <c:ext xmlns:c15="http://schemas.microsoft.com/office/drawing/2012/chart" uri="{CE6537A1-D6FC-4f65-9D91-7224C49458BB}"/>
                <c:ext xmlns:c16="http://schemas.microsoft.com/office/drawing/2014/chart" uri="{C3380CC4-5D6E-409C-BE32-E72D297353CC}">
                  <c16:uniqueId val="{00000008-5218-49BF-BD97-D92312F76A87}"/>
                </c:ext>
              </c:extLst>
            </c:dLbl>
            <c:dLbl>
              <c:idx val="3"/>
              <c:delete val="1"/>
              <c:extLst>
                <c:ext xmlns:c15="http://schemas.microsoft.com/office/drawing/2012/chart" uri="{CE6537A1-D6FC-4f65-9D91-7224C49458BB}"/>
                <c:ext xmlns:c16="http://schemas.microsoft.com/office/drawing/2014/chart" uri="{C3380CC4-5D6E-409C-BE32-E72D297353CC}">
                  <c16:uniqueId val="{00000009-5218-49BF-BD97-D92312F76A87}"/>
                </c:ext>
              </c:extLst>
            </c:dLbl>
            <c:dLbl>
              <c:idx val="4"/>
              <c:delete val="1"/>
              <c:extLst>
                <c:ext xmlns:c15="http://schemas.microsoft.com/office/drawing/2012/chart" uri="{CE6537A1-D6FC-4f65-9D91-7224C49458BB}"/>
                <c:ext xmlns:c16="http://schemas.microsoft.com/office/drawing/2014/chart" uri="{C3380CC4-5D6E-409C-BE32-E72D297353CC}">
                  <c16:uniqueId val="{0000000A-5218-49BF-BD97-D92312F76A87}"/>
                </c:ext>
              </c:extLst>
            </c:dLbl>
            <c:dLbl>
              <c:idx val="5"/>
              <c:delete val="1"/>
              <c:extLst>
                <c:ext xmlns:c15="http://schemas.microsoft.com/office/drawing/2012/chart" uri="{CE6537A1-D6FC-4f65-9D91-7224C49458BB}"/>
                <c:ext xmlns:c16="http://schemas.microsoft.com/office/drawing/2014/chart" uri="{C3380CC4-5D6E-409C-BE32-E72D297353CC}">
                  <c16:uniqueId val="{00000000-5218-49BF-BD97-D92312F76A87}"/>
                </c:ext>
              </c:extLst>
            </c:dLbl>
            <c:dLbl>
              <c:idx val="6"/>
              <c:delete val="1"/>
              <c:extLst>
                <c:ext xmlns:c15="http://schemas.microsoft.com/office/drawing/2012/chart" uri="{CE6537A1-D6FC-4f65-9D91-7224C49458BB}"/>
                <c:ext xmlns:c16="http://schemas.microsoft.com/office/drawing/2014/chart" uri="{C3380CC4-5D6E-409C-BE32-E72D297353CC}">
                  <c16:uniqueId val="{0000000B-5218-49BF-BD97-D92312F76A87}"/>
                </c:ext>
              </c:extLst>
            </c:dLbl>
            <c:dLbl>
              <c:idx val="7"/>
              <c:delete val="1"/>
              <c:extLst>
                <c:ext xmlns:c15="http://schemas.microsoft.com/office/drawing/2012/chart" uri="{CE6537A1-D6FC-4f65-9D91-7224C49458BB}"/>
                <c:ext xmlns:c16="http://schemas.microsoft.com/office/drawing/2014/chart" uri="{C3380CC4-5D6E-409C-BE32-E72D297353CC}">
                  <c16:uniqueId val="{0000000C-5218-49BF-BD97-D92312F76A87}"/>
                </c:ext>
              </c:extLst>
            </c:dLbl>
            <c:dLbl>
              <c:idx val="8"/>
              <c:delete val="1"/>
              <c:extLst>
                <c:ext xmlns:c15="http://schemas.microsoft.com/office/drawing/2012/chart" uri="{CE6537A1-D6FC-4f65-9D91-7224C49458BB}"/>
                <c:ext xmlns:c16="http://schemas.microsoft.com/office/drawing/2014/chart" uri="{C3380CC4-5D6E-409C-BE32-E72D297353CC}">
                  <c16:uniqueId val="{00000002-5218-49BF-BD97-D92312F76A8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7:$M$9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98:$M$98</c:f>
              <c:numCache>
                <c:formatCode>0.0</c:formatCode>
                <c:ptCount val="11"/>
                <c:pt idx="0">
                  <c:v>13.86643875</c:v>
                </c:pt>
                <c:pt idx="1">
                  <c:v>14.25684925</c:v>
                </c:pt>
                <c:pt idx="2">
                  <c:v>14.7972605</c:v>
                </c:pt>
                <c:pt idx="3">
                  <c:v>13.641096000000001</c:v>
                </c:pt>
                <c:pt idx="4">
                  <c:v>13.668493</c:v>
                </c:pt>
                <c:pt idx="5">
                  <c:v>14.189041250000001</c:v>
                </c:pt>
                <c:pt idx="6">
                  <c:v>13.48561675</c:v>
                </c:pt>
                <c:pt idx="7">
                  <c:v>13.272602750000001</c:v>
                </c:pt>
                <c:pt idx="8">
                  <c:v>14.147945</c:v>
                </c:pt>
                <c:pt idx="9">
                  <c:v>13.94178075</c:v>
                </c:pt>
                <c:pt idx="10">
                  <c:v>14.171233000000001</c:v>
                </c:pt>
              </c:numCache>
            </c:numRef>
          </c:val>
          <c:smooth val="0"/>
          <c:extLst>
            <c:ext xmlns:c16="http://schemas.microsoft.com/office/drawing/2014/chart" uri="{C3380CC4-5D6E-409C-BE32-E72D297353CC}">
              <c16:uniqueId val="{0000000D-5218-49BF-BD97-D92312F76A87}"/>
            </c:ext>
          </c:extLst>
        </c:ser>
        <c:ser>
          <c:idx val="1"/>
          <c:order val="1"/>
          <c:tx>
            <c:strRef>
              <c:f>'Median Age'!$B$99</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5218-49BF-BD97-D92312F76A87}"/>
              </c:ext>
            </c:extLst>
          </c:dPt>
          <c:dPt>
            <c:idx val="8"/>
            <c:bubble3D val="0"/>
            <c:extLst>
              <c:ext xmlns:c16="http://schemas.microsoft.com/office/drawing/2014/chart" uri="{C3380CC4-5D6E-409C-BE32-E72D297353CC}">
                <c16:uniqueId val="{0000000F-5218-49BF-BD97-D92312F76A87}"/>
              </c:ext>
            </c:extLst>
          </c:dPt>
          <c:dPt>
            <c:idx val="9"/>
            <c:bubble3D val="0"/>
            <c:extLst>
              <c:ext xmlns:c16="http://schemas.microsoft.com/office/drawing/2014/chart" uri="{C3380CC4-5D6E-409C-BE32-E72D297353CC}">
                <c16:uniqueId val="{00000010-5218-49BF-BD97-D92312F76A87}"/>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5218-49BF-BD97-D92312F76A87}"/>
              </c:ext>
            </c:extLst>
          </c:dPt>
          <c:dLbls>
            <c:dLbl>
              <c:idx val="0"/>
              <c:delete val="1"/>
              <c:extLst>
                <c:ext xmlns:c15="http://schemas.microsoft.com/office/drawing/2012/chart" uri="{CE6537A1-D6FC-4f65-9D91-7224C49458BB}"/>
                <c:ext xmlns:c16="http://schemas.microsoft.com/office/drawing/2014/chart" uri="{C3380CC4-5D6E-409C-BE32-E72D297353CC}">
                  <c16:uniqueId val="{00000013-5218-49BF-BD97-D92312F76A87}"/>
                </c:ext>
              </c:extLst>
            </c:dLbl>
            <c:dLbl>
              <c:idx val="1"/>
              <c:delete val="1"/>
              <c:extLst>
                <c:ext xmlns:c15="http://schemas.microsoft.com/office/drawing/2012/chart" uri="{CE6537A1-D6FC-4f65-9D91-7224C49458BB}"/>
                <c:ext xmlns:c16="http://schemas.microsoft.com/office/drawing/2014/chart" uri="{C3380CC4-5D6E-409C-BE32-E72D297353CC}">
                  <c16:uniqueId val="{00000014-5218-49BF-BD97-D92312F76A87}"/>
                </c:ext>
              </c:extLst>
            </c:dLbl>
            <c:dLbl>
              <c:idx val="2"/>
              <c:delete val="1"/>
              <c:extLst>
                <c:ext xmlns:c15="http://schemas.microsoft.com/office/drawing/2012/chart" uri="{CE6537A1-D6FC-4f65-9D91-7224C49458BB}"/>
                <c:ext xmlns:c16="http://schemas.microsoft.com/office/drawing/2014/chart" uri="{C3380CC4-5D6E-409C-BE32-E72D297353CC}">
                  <c16:uniqueId val="{00000015-5218-49BF-BD97-D92312F76A87}"/>
                </c:ext>
              </c:extLst>
            </c:dLbl>
            <c:dLbl>
              <c:idx val="3"/>
              <c:delete val="1"/>
              <c:extLst>
                <c:ext xmlns:c15="http://schemas.microsoft.com/office/drawing/2012/chart" uri="{CE6537A1-D6FC-4f65-9D91-7224C49458BB}"/>
                <c:ext xmlns:c16="http://schemas.microsoft.com/office/drawing/2014/chart" uri="{C3380CC4-5D6E-409C-BE32-E72D297353CC}">
                  <c16:uniqueId val="{00000016-5218-49BF-BD97-D92312F76A87}"/>
                </c:ext>
              </c:extLst>
            </c:dLbl>
            <c:dLbl>
              <c:idx val="4"/>
              <c:delete val="1"/>
              <c:extLst>
                <c:ext xmlns:c15="http://schemas.microsoft.com/office/drawing/2012/chart" uri="{CE6537A1-D6FC-4f65-9D91-7224C49458BB}"/>
                <c:ext xmlns:c16="http://schemas.microsoft.com/office/drawing/2014/chart" uri="{C3380CC4-5D6E-409C-BE32-E72D297353CC}">
                  <c16:uniqueId val="{00000017-5218-49BF-BD97-D92312F76A87}"/>
                </c:ext>
              </c:extLst>
            </c:dLbl>
            <c:dLbl>
              <c:idx val="5"/>
              <c:delete val="1"/>
              <c:extLst>
                <c:ext xmlns:c15="http://schemas.microsoft.com/office/drawing/2012/chart" uri="{CE6537A1-D6FC-4f65-9D91-7224C49458BB}"/>
                <c:ext xmlns:c16="http://schemas.microsoft.com/office/drawing/2014/chart" uri="{C3380CC4-5D6E-409C-BE32-E72D297353CC}">
                  <c16:uniqueId val="{0000000E-5218-49BF-BD97-D92312F76A87}"/>
                </c:ext>
              </c:extLst>
            </c:dLbl>
            <c:dLbl>
              <c:idx val="6"/>
              <c:delete val="1"/>
              <c:extLst>
                <c:ext xmlns:c15="http://schemas.microsoft.com/office/drawing/2012/chart" uri="{CE6537A1-D6FC-4f65-9D91-7224C49458BB}"/>
                <c:ext xmlns:c16="http://schemas.microsoft.com/office/drawing/2014/chart" uri="{C3380CC4-5D6E-409C-BE32-E72D297353CC}">
                  <c16:uniqueId val="{00000018-5218-49BF-BD97-D92312F76A87}"/>
                </c:ext>
              </c:extLst>
            </c:dLbl>
            <c:dLbl>
              <c:idx val="7"/>
              <c:delete val="1"/>
              <c:extLst>
                <c:ext xmlns:c15="http://schemas.microsoft.com/office/drawing/2012/chart" uri="{CE6537A1-D6FC-4f65-9D91-7224C49458BB}"/>
                <c:ext xmlns:c16="http://schemas.microsoft.com/office/drawing/2014/chart" uri="{C3380CC4-5D6E-409C-BE32-E72D297353CC}">
                  <c16:uniqueId val="{00000019-5218-49BF-BD97-D92312F76A87}"/>
                </c:ext>
              </c:extLst>
            </c:dLbl>
            <c:dLbl>
              <c:idx val="8"/>
              <c:delete val="1"/>
              <c:extLst>
                <c:ext xmlns:c15="http://schemas.microsoft.com/office/drawing/2012/chart" uri="{CE6537A1-D6FC-4f65-9D91-7224C49458BB}"/>
                <c:ext xmlns:c16="http://schemas.microsoft.com/office/drawing/2014/chart" uri="{C3380CC4-5D6E-409C-BE32-E72D297353CC}">
                  <c16:uniqueId val="{0000000F-5218-49BF-BD97-D92312F76A8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7:$M$9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99:$M$99</c:f>
              <c:numCache>
                <c:formatCode>0.0</c:formatCode>
                <c:ptCount val="11"/>
                <c:pt idx="0">
                  <c:v>10.4054795</c:v>
                </c:pt>
                <c:pt idx="1">
                  <c:v>10.857533999999999</c:v>
                </c:pt>
                <c:pt idx="2">
                  <c:v>11.213699</c:v>
                </c:pt>
                <c:pt idx="3">
                  <c:v>10.709588999999999</c:v>
                </c:pt>
                <c:pt idx="4">
                  <c:v>10.493150999999999</c:v>
                </c:pt>
                <c:pt idx="5">
                  <c:v>10.6150685</c:v>
                </c:pt>
                <c:pt idx="6">
                  <c:v>10.4260275</c:v>
                </c:pt>
                <c:pt idx="7">
                  <c:v>10.382192</c:v>
                </c:pt>
                <c:pt idx="8">
                  <c:v>10.863014</c:v>
                </c:pt>
                <c:pt idx="9">
                  <c:v>11.005478999999999</c:v>
                </c:pt>
                <c:pt idx="10">
                  <c:v>11.0150685</c:v>
                </c:pt>
              </c:numCache>
            </c:numRef>
          </c:val>
          <c:smooth val="0"/>
          <c:extLst>
            <c:ext xmlns:c16="http://schemas.microsoft.com/office/drawing/2014/chart" uri="{C3380CC4-5D6E-409C-BE32-E72D297353CC}">
              <c16:uniqueId val="{0000001A-5218-49BF-BD97-D92312F76A87}"/>
            </c:ext>
          </c:extLst>
        </c:ser>
        <c:ser>
          <c:idx val="2"/>
          <c:order val="2"/>
          <c:tx>
            <c:strRef>
              <c:f>'Median Age'!$B$100</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5218-49BF-BD97-D92312F76A87}"/>
              </c:ext>
            </c:extLst>
          </c:dPt>
          <c:dPt>
            <c:idx val="9"/>
            <c:bubble3D val="0"/>
            <c:extLst>
              <c:ext xmlns:c16="http://schemas.microsoft.com/office/drawing/2014/chart" uri="{C3380CC4-5D6E-409C-BE32-E72D297353CC}">
                <c16:uniqueId val="{0000001C-5218-49BF-BD97-D92312F76A87}"/>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5218-49BF-BD97-D92312F76A87}"/>
              </c:ext>
            </c:extLst>
          </c:dPt>
          <c:dLbls>
            <c:dLbl>
              <c:idx val="0"/>
              <c:delete val="1"/>
              <c:extLst>
                <c:ext xmlns:c15="http://schemas.microsoft.com/office/drawing/2012/chart" uri="{CE6537A1-D6FC-4f65-9D91-7224C49458BB}"/>
                <c:ext xmlns:c16="http://schemas.microsoft.com/office/drawing/2014/chart" uri="{C3380CC4-5D6E-409C-BE32-E72D297353CC}">
                  <c16:uniqueId val="{0000001F-5218-49BF-BD97-D92312F76A87}"/>
                </c:ext>
              </c:extLst>
            </c:dLbl>
            <c:dLbl>
              <c:idx val="1"/>
              <c:delete val="1"/>
              <c:extLst>
                <c:ext xmlns:c15="http://schemas.microsoft.com/office/drawing/2012/chart" uri="{CE6537A1-D6FC-4f65-9D91-7224C49458BB}"/>
                <c:ext xmlns:c16="http://schemas.microsoft.com/office/drawing/2014/chart" uri="{C3380CC4-5D6E-409C-BE32-E72D297353CC}">
                  <c16:uniqueId val="{00000020-5218-49BF-BD97-D92312F76A87}"/>
                </c:ext>
              </c:extLst>
            </c:dLbl>
            <c:dLbl>
              <c:idx val="2"/>
              <c:delete val="1"/>
              <c:extLst>
                <c:ext xmlns:c15="http://schemas.microsoft.com/office/drawing/2012/chart" uri="{CE6537A1-D6FC-4f65-9D91-7224C49458BB}"/>
                <c:ext xmlns:c16="http://schemas.microsoft.com/office/drawing/2014/chart" uri="{C3380CC4-5D6E-409C-BE32-E72D297353CC}">
                  <c16:uniqueId val="{00000021-5218-49BF-BD97-D92312F76A87}"/>
                </c:ext>
              </c:extLst>
            </c:dLbl>
            <c:dLbl>
              <c:idx val="3"/>
              <c:delete val="1"/>
              <c:extLst>
                <c:ext xmlns:c15="http://schemas.microsoft.com/office/drawing/2012/chart" uri="{CE6537A1-D6FC-4f65-9D91-7224C49458BB}"/>
                <c:ext xmlns:c16="http://schemas.microsoft.com/office/drawing/2014/chart" uri="{C3380CC4-5D6E-409C-BE32-E72D297353CC}">
                  <c16:uniqueId val="{00000022-5218-49BF-BD97-D92312F76A87}"/>
                </c:ext>
              </c:extLst>
            </c:dLbl>
            <c:dLbl>
              <c:idx val="4"/>
              <c:delete val="1"/>
              <c:extLst>
                <c:ext xmlns:c15="http://schemas.microsoft.com/office/drawing/2012/chart" uri="{CE6537A1-D6FC-4f65-9D91-7224C49458BB}"/>
                <c:ext xmlns:c16="http://schemas.microsoft.com/office/drawing/2014/chart" uri="{C3380CC4-5D6E-409C-BE32-E72D297353CC}">
                  <c16:uniqueId val="{00000023-5218-49BF-BD97-D92312F76A87}"/>
                </c:ext>
              </c:extLst>
            </c:dLbl>
            <c:dLbl>
              <c:idx val="5"/>
              <c:delete val="1"/>
              <c:extLst>
                <c:ext xmlns:c15="http://schemas.microsoft.com/office/drawing/2012/chart" uri="{CE6537A1-D6FC-4f65-9D91-7224C49458BB}"/>
                <c:ext xmlns:c16="http://schemas.microsoft.com/office/drawing/2014/chart" uri="{C3380CC4-5D6E-409C-BE32-E72D297353CC}">
                  <c16:uniqueId val="{00000024-5218-49BF-BD97-D92312F76A87}"/>
                </c:ext>
              </c:extLst>
            </c:dLbl>
            <c:dLbl>
              <c:idx val="6"/>
              <c:delete val="1"/>
              <c:extLst>
                <c:ext xmlns:c15="http://schemas.microsoft.com/office/drawing/2012/chart" uri="{CE6537A1-D6FC-4f65-9D91-7224C49458BB}"/>
                <c:ext xmlns:c16="http://schemas.microsoft.com/office/drawing/2014/chart" uri="{C3380CC4-5D6E-409C-BE32-E72D297353CC}">
                  <c16:uniqueId val="{00000025-5218-49BF-BD97-D92312F76A87}"/>
                </c:ext>
              </c:extLst>
            </c:dLbl>
            <c:dLbl>
              <c:idx val="7"/>
              <c:delete val="1"/>
              <c:extLst>
                <c:ext xmlns:c15="http://schemas.microsoft.com/office/drawing/2012/chart" uri="{CE6537A1-D6FC-4f65-9D91-7224C49458BB}"/>
                <c:ext xmlns:c16="http://schemas.microsoft.com/office/drawing/2014/chart" uri="{C3380CC4-5D6E-409C-BE32-E72D297353CC}">
                  <c16:uniqueId val="{00000026-5218-49BF-BD97-D92312F76A87}"/>
                </c:ext>
              </c:extLst>
            </c:dLbl>
            <c:dLbl>
              <c:idx val="8"/>
              <c:delete val="1"/>
              <c:extLst>
                <c:ext xmlns:c15="http://schemas.microsoft.com/office/drawing/2012/chart" uri="{CE6537A1-D6FC-4f65-9D91-7224C49458BB}"/>
                <c:ext xmlns:c16="http://schemas.microsoft.com/office/drawing/2014/chart" uri="{C3380CC4-5D6E-409C-BE32-E72D297353CC}">
                  <c16:uniqueId val="{0000001B-5218-49BF-BD97-D92312F76A8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7:$M$9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100:$M$100</c:f>
              <c:numCache>
                <c:formatCode>0.0</c:formatCode>
                <c:ptCount val="11"/>
                <c:pt idx="0">
                  <c:v>11.657246928838967</c:v>
                </c:pt>
                <c:pt idx="1">
                  <c:v>12.144906970817129</c:v>
                </c:pt>
                <c:pt idx="2">
                  <c:v>12.583114350649364</c:v>
                </c:pt>
                <c:pt idx="3">
                  <c:v>12.029854009389679</c:v>
                </c:pt>
                <c:pt idx="4">
                  <c:v>12.125239487591248</c:v>
                </c:pt>
                <c:pt idx="5">
                  <c:v>12.292720161038982</c:v>
                </c:pt>
                <c:pt idx="6">
                  <c:v>11.847317362499995</c:v>
                </c:pt>
                <c:pt idx="7">
                  <c:v>12.185539207107841</c:v>
                </c:pt>
                <c:pt idx="8">
                  <c:v>12.605276513031543</c:v>
                </c:pt>
                <c:pt idx="9">
                  <c:v>12.432345278313244</c:v>
                </c:pt>
                <c:pt idx="10">
                  <c:v>13.056932532710272</c:v>
                </c:pt>
              </c:numCache>
            </c:numRef>
          </c:val>
          <c:smooth val="0"/>
          <c:extLst>
            <c:ext xmlns:c16="http://schemas.microsoft.com/office/drawing/2014/chart" uri="{C3380CC4-5D6E-409C-BE32-E72D297353CC}">
              <c16:uniqueId val="{00000027-5218-49BF-BD97-D92312F76A87}"/>
            </c:ext>
          </c:extLst>
        </c:ser>
        <c:ser>
          <c:idx val="3"/>
          <c:order val="3"/>
          <c:tx>
            <c:strRef>
              <c:f>'Median Age'!$B$101</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5218-49BF-BD97-D92312F76A87}"/>
              </c:ext>
            </c:extLst>
          </c:dPt>
          <c:dPt>
            <c:idx val="9"/>
            <c:bubble3D val="0"/>
            <c:extLst>
              <c:ext xmlns:c16="http://schemas.microsoft.com/office/drawing/2014/chart" uri="{C3380CC4-5D6E-409C-BE32-E72D297353CC}">
                <c16:uniqueId val="{00000029-5218-49BF-BD97-D92312F76A87}"/>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5218-49BF-BD97-D92312F76A87}"/>
              </c:ext>
            </c:extLst>
          </c:dPt>
          <c:dPt>
            <c:idx val="16"/>
            <c:bubble3D val="0"/>
            <c:extLst>
              <c:ext xmlns:c16="http://schemas.microsoft.com/office/drawing/2014/chart" uri="{C3380CC4-5D6E-409C-BE32-E72D297353CC}">
                <c16:uniqueId val="{0000002C-5218-49BF-BD97-D92312F76A87}"/>
              </c:ext>
            </c:extLst>
          </c:dPt>
          <c:dLbls>
            <c:dLbl>
              <c:idx val="0"/>
              <c:delete val="1"/>
              <c:extLst>
                <c:ext xmlns:c15="http://schemas.microsoft.com/office/drawing/2012/chart" uri="{CE6537A1-D6FC-4f65-9D91-7224C49458BB}"/>
                <c:ext xmlns:c16="http://schemas.microsoft.com/office/drawing/2014/chart" uri="{C3380CC4-5D6E-409C-BE32-E72D297353CC}">
                  <c16:uniqueId val="{0000002D-5218-49BF-BD97-D92312F76A87}"/>
                </c:ext>
              </c:extLst>
            </c:dLbl>
            <c:dLbl>
              <c:idx val="1"/>
              <c:delete val="1"/>
              <c:extLst>
                <c:ext xmlns:c15="http://schemas.microsoft.com/office/drawing/2012/chart" uri="{CE6537A1-D6FC-4f65-9D91-7224C49458BB}"/>
                <c:ext xmlns:c16="http://schemas.microsoft.com/office/drawing/2014/chart" uri="{C3380CC4-5D6E-409C-BE32-E72D297353CC}">
                  <c16:uniqueId val="{0000002E-5218-49BF-BD97-D92312F76A87}"/>
                </c:ext>
              </c:extLst>
            </c:dLbl>
            <c:dLbl>
              <c:idx val="2"/>
              <c:delete val="1"/>
              <c:extLst>
                <c:ext xmlns:c15="http://schemas.microsoft.com/office/drawing/2012/chart" uri="{CE6537A1-D6FC-4f65-9D91-7224C49458BB}"/>
                <c:ext xmlns:c16="http://schemas.microsoft.com/office/drawing/2014/chart" uri="{C3380CC4-5D6E-409C-BE32-E72D297353CC}">
                  <c16:uniqueId val="{0000002F-5218-49BF-BD97-D92312F76A87}"/>
                </c:ext>
              </c:extLst>
            </c:dLbl>
            <c:dLbl>
              <c:idx val="3"/>
              <c:delete val="1"/>
              <c:extLst>
                <c:ext xmlns:c15="http://schemas.microsoft.com/office/drawing/2012/chart" uri="{CE6537A1-D6FC-4f65-9D91-7224C49458BB}"/>
                <c:ext xmlns:c16="http://schemas.microsoft.com/office/drawing/2014/chart" uri="{C3380CC4-5D6E-409C-BE32-E72D297353CC}">
                  <c16:uniqueId val="{00000030-5218-49BF-BD97-D92312F76A87}"/>
                </c:ext>
              </c:extLst>
            </c:dLbl>
            <c:dLbl>
              <c:idx val="4"/>
              <c:delete val="1"/>
              <c:extLst>
                <c:ext xmlns:c15="http://schemas.microsoft.com/office/drawing/2012/chart" uri="{CE6537A1-D6FC-4f65-9D91-7224C49458BB}"/>
                <c:ext xmlns:c16="http://schemas.microsoft.com/office/drawing/2014/chart" uri="{C3380CC4-5D6E-409C-BE32-E72D297353CC}">
                  <c16:uniqueId val="{00000031-5218-49BF-BD97-D92312F76A87}"/>
                </c:ext>
              </c:extLst>
            </c:dLbl>
            <c:dLbl>
              <c:idx val="5"/>
              <c:delete val="1"/>
              <c:extLst>
                <c:ext xmlns:c15="http://schemas.microsoft.com/office/drawing/2012/chart" uri="{CE6537A1-D6FC-4f65-9D91-7224C49458BB}"/>
                <c:ext xmlns:c16="http://schemas.microsoft.com/office/drawing/2014/chart" uri="{C3380CC4-5D6E-409C-BE32-E72D297353CC}">
                  <c16:uniqueId val="{00000032-5218-49BF-BD97-D92312F76A87}"/>
                </c:ext>
              </c:extLst>
            </c:dLbl>
            <c:dLbl>
              <c:idx val="6"/>
              <c:delete val="1"/>
              <c:extLst>
                <c:ext xmlns:c15="http://schemas.microsoft.com/office/drawing/2012/chart" uri="{CE6537A1-D6FC-4f65-9D91-7224C49458BB}"/>
                <c:ext xmlns:c16="http://schemas.microsoft.com/office/drawing/2014/chart" uri="{C3380CC4-5D6E-409C-BE32-E72D297353CC}">
                  <c16:uniqueId val="{00000033-5218-49BF-BD97-D92312F76A87}"/>
                </c:ext>
              </c:extLst>
            </c:dLbl>
            <c:dLbl>
              <c:idx val="7"/>
              <c:delete val="1"/>
              <c:extLst>
                <c:ext xmlns:c15="http://schemas.microsoft.com/office/drawing/2012/chart" uri="{CE6537A1-D6FC-4f65-9D91-7224C49458BB}"/>
                <c:ext xmlns:c16="http://schemas.microsoft.com/office/drawing/2014/chart" uri="{C3380CC4-5D6E-409C-BE32-E72D297353CC}">
                  <c16:uniqueId val="{00000034-5218-49BF-BD97-D92312F76A87}"/>
                </c:ext>
              </c:extLst>
            </c:dLbl>
            <c:dLbl>
              <c:idx val="8"/>
              <c:delete val="1"/>
              <c:extLst>
                <c:ext xmlns:c15="http://schemas.microsoft.com/office/drawing/2012/chart" uri="{CE6537A1-D6FC-4f65-9D91-7224C49458BB}"/>
                <c:ext xmlns:c16="http://schemas.microsoft.com/office/drawing/2014/chart" uri="{C3380CC4-5D6E-409C-BE32-E72D297353CC}">
                  <c16:uniqueId val="{00000028-5218-49BF-BD97-D92312F76A87}"/>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7:$M$9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101:$M$101</c:f>
              <c:numCache>
                <c:formatCode>0.0</c:formatCode>
                <c:ptCount val="11"/>
                <c:pt idx="0">
                  <c:v>8.465068500000001</c:v>
                </c:pt>
                <c:pt idx="1">
                  <c:v>8.8986297499999996</c:v>
                </c:pt>
                <c:pt idx="2">
                  <c:v>8.8534249999999997</c:v>
                </c:pt>
                <c:pt idx="3">
                  <c:v>8.6232880000000005</c:v>
                </c:pt>
                <c:pt idx="4">
                  <c:v>8.3205480000000005</c:v>
                </c:pt>
                <c:pt idx="5">
                  <c:v>8.5869859999999996</c:v>
                </c:pt>
                <c:pt idx="6">
                  <c:v>8.4794520000000002</c:v>
                </c:pt>
                <c:pt idx="7">
                  <c:v>8.6075340000000011</c:v>
                </c:pt>
                <c:pt idx="8">
                  <c:v>9.0027399999999993</c:v>
                </c:pt>
                <c:pt idx="9">
                  <c:v>9.0952057499999999</c:v>
                </c:pt>
                <c:pt idx="10">
                  <c:v>9.0664380000000016</c:v>
                </c:pt>
              </c:numCache>
            </c:numRef>
          </c:val>
          <c:smooth val="0"/>
          <c:extLst>
            <c:ext xmlns:c16="http://schemas.microsoft.com/office/drawing/2014/chart" uri="{C3380CC4-5D6E-409C-BE32-E72D297353CC}">
              <c16:uniqueId val="{00000035-5218-49BF-BD97-D92312F76A8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by Gender'!$B$8</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00C4-41FC-A516-AB3541C1930D}"/>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00C4-41FC-A516-AB3541C1930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00C4-41FC-A516-AB3541C1930D}"/>
              </c:ext>
            </c:extLst>
          </c:dPt>
          <c:dLbls>
            <c:dLbl>
              <c:idx val="0"/>
              <c:delete val="1"/>
              <c:extLst>
                <c:ext xmlns:c15="http://schemas.microsoft.com/office/drawing/2012/chart" uri="{CE6537A1-D6FC-4f65-9D91-7224C49458BB}"/>
                <c:ext xmlns:c16="http://schemas.microsoft.com/office/drawing/2014/chart" uri="{C3380CC4-5D6E-409C-BE32-E72D297353CC}">
                  <c16:uniqueId val="{00000006-00C4-41FC-A516-AB3541C1930D}"/>
                </c:ext>
              </c:extLst>
            </c:dLbl>
            <c:dLbl>
              <c:idx val="1"/>
              <c:delete val="1"/>
              <c:extLst>
                <c:ext xmlns:c15="http://schemas.microsoft.com/office/drawing/2012/chart" uri="{CE6537A1-D6FC-4f65-9D91-7224C49458BB}"/>
                <c:ext xmlns:c16="http://schemas.microsoft.com/office/drawing/2014/chart" uri="{C3380CC4-5D6E-409C-BE32-E72D297353CC}">
                  <c16:uniqueId val="{00000007-00C4-41FC-A516-AB3541C1930D}"/>
                </c:ext>
              </c:extLst>
            </c:dLbl>
            <c:dLbl>
              <c:idx val="2"/>
              <c:delete val="1"/>
              <c:extLst>
                <c:ext xmlns:c15="http://schemas.microsoft.com/office/drawing/2012/chart" uri="{CE6537A1-D6FC-4f65-9D91-7224C49458BB}"/>
                <c:ext xmlns:c16="http://schemas.microsoft.com/office/drawing/2014/chart" uri="{C3380CC4-5D6E-409C-BE32-E72D297353CC}">
                  <c16:uniqueId val="{00000008-00C4-41FC-A516-AB3541C1930D}"/>
                </c:ext>
              </c:extLst>
            </c:dLbl>
            <c:dLbl>
              <c:idx val="3"/>
              <c:delete val="1"/>
              <c:extLst>
                <c:ext xmlns:c15="http://schemas.microsoft.com/office/drawing/2012/chart" uri="{CE6537A1-D6FC-4f65-9D91-7224C49458BB}"/>
                <c:ext xmlns:c16="http://schemas.microsoft.com/office/drawing/2014/chart" uri="{C3380CC4-5D6E-409C-BE32-E72D297353CC}">
                  <c16:uniqueId val="{00000009-00C4-41FC-A516-AB3541C1930D}"/>
                </c:ext>
              </c:extLst>
            </c:dLbl>
            <c:dLbl>
              <c:idx val="4"/>
              <c:delete val="1"/>
              <c:extLst>
                <c:ext xmlns:c15="http://schemas.microsoft.com/office/drawing/2012/chart" uri="{CE6537A1-D6FC-4f65-9D91-7224C49458BB}"/>
                <c:ext xmlns:c16="http://schemas.microsoft.com/office/drawing/2014/chart" uri="{C3380CC4-5D6E-409C-BE32-E72D297353CC}">
                  <c16:uniqueId val="{0000000A-00C4-41FC-A516-AB3541C1930D}"/>
                </c:ext>
              </c:extLst>
            </c:dLbl>
            <c:dLbl>
              <c:idx val="5"/>
              <c:delete val="1"/>
              <c:extLst>
                <c:ext xmlns:c15="http://schemas.microsoft.com/office/drawing/2012/chart" uri="{CE6537A1-D6FC-4f65-9D91-7224C49458BB}"/>
                <c:ext xmlns:c16="http://schemas.microsoft.com/office/drawing/2014/chart" uri="{C3380CC4-5D6E-409C-BE32-E72D297353CC}">
                  <c16:uniqueId val="{0000000B-00C4-41FC-A516-AB3541C1930D}"/>
                </c:ext>
              </c:extLst>
            </c:dLbl>
            <c:dLbl>
              <c:idx val="6"/>
              <c:delete val="1"/>
              <c:extLst>
                <c:ext xmlns:c15="http://schemas.microsoft.com/office/drawing/2012/chart" uri="{CE6537A1-D6FC-4f65-9D91-7224C49458BB}"/>
                <c:ext xmlns:c16="http://schemas.microsoft.com/office/drawing/2014/chart" uri="{C3380CC4-5D6E-409C-BE32-E72D297353CC}">
                  <c16:uniqueId val="{0000000C-00C4-41FC-A516-AB3541C1930D}"/>
                </c:ext>
              </c:extLst>
            </c:dLbl>
            <c:dLbl>
              <c:idx val="7"/>
              <c:delete val="1"/>
              <c:extLst>
                <c:ext xmlns:c15="http://schemas.microsoft.com/office/drawing/2012/chart" uri="{CE6537A1-D6FC-4f65-9D91-7224C49458BB}"/>
                <c:ext xmlns:c16="http://schemas.microsoft.com/office/drawing/2014/chart" uri="{C3380CC4-5D6E-409C-BE32-E72D297353CC}">
                  <c16:uniqueId val="{0000000D-00C4-41FC-A516-AB3541C1930D}"/>
                </c:ext>
              </c:extLst>
            </c:dLbl>
            <c:dLbl>
              <c:idx val="8"/>
              <c:delete val="1"/>
              <c:extLst>
                <c:ext xmlns:c15="http://schemas.microsoft.com/office/drawing/2012/chart" uri="{CE6537A1-D6FC-4f65-9D91-7224C49458BB}"/>
                <c:ext xmlns:c16="http://schemas.microsoft.com/office/drawing/2014/chart" uri="{C3380CC4-5D6E-409C-BE32-E72D297353CC}">
                  <c16:uniqueId val="{00000001-00C4-41FC-A516-AB3541C1930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by Gender'!$C$8:$M$8</c:f>
              <c:numCache>
                <c:formatCode>"$"#,##0.0</c:formatCode>
                <c:ptCount val="11"/>
                <c:pt idx="0">
                  <c:v>1.8</c:v>
                </c:pt>
                <c:pt idx="1">
                  <c:v>2</c:v>
                </c:pt>
                <c:pt idx="2">
                  <c:v>2.2999999999999998</c:v>
                </c:pt>
                <c:pt idx="3">
                  <c:v>2.96</c:v>
                </c:pt>
                <c:pt idx="4">
                  <c:v>2.9518725000000003</c:v>
                </c:pt>
                <c:pt idx="5">
                  <c:v>3.0794489999999999</c:v>
                </c:pt>
                <c:pt idx="6">
                  <c:v>4.2</c:v>
                </c:pt>
                <c:pt idx="7">
                  <c:v>4</c:v>
                </c:pt>
                <c:pt idx="8">
                  <c:v>3.7</c:v>
                </c:pt>
                <c:pt idx="9">
                  <c:v>4.4000005</c:v>
                </c:pt>
                <c:pt idx="10">
                  <c:v>5.2</c:v>
                </c:pt>
              </c:numCache>
            </c:numRef>
          </c:val>
          <c:smooth val="0"/>
          <c:extLst>
            <c:ext xmlns:c16="http://schemas.microsoft.com/office/drawing/2014/chart" uri="{C3380CC4-5D6E-409C-BE32-E72D297353CC}">
              <c16:uniqueId val="{0000000E-00C4-41FC-A516-AB3541C1930D}"/>
            </c:ext>
          </c:extLst>
        </c:ser>
        <c:ser>
          <c:idx val="1"/>
          <c:order val="1"/>
          <c:tx>
            <c:strRef>
              <c:f>'Median by Gender'!$B$9</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0F-00C4-41FC-A516-AB3541C1930D}"/>
              </c:ext>
            </c:extLst>
          </c:dPt>
          <c:dPt>
            <c:idx val="9"/>
            <c:bubble3D val="0"/>
            <c:extLst>
              <c:ext xmlns:c16="http://schemas.microsoft.com/office/drawing/2014/chart" uri="{C3380CC4-5D6E-409C-BE32-E72D297353CC}">
                <c16:uniqueId val="{00000010-00C4-41FC-A516-AB3541C1930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2-00C4-41FC-A516-AB3541C1930D}"/>
              </c:ext>
            </c:extLst>
          </c:dPt>
          <c:dLbls>
            <c:dLbl>
              <c:idx val="0"/>
              <c:delete val="1"/>
              <c:extLst>
                <c:ext xmlns:c15="http://schemas.microsoft.com/office/drawing/2012/chart" uri="{CE6537A1-D6FC-4f65-9D91-7224C49458BB}"/>
                <c:ext xmlns:c16="http://schemas.microsoft.com/office/drawing/2014/chart" uri="{C3380CC4-5D6E-409C-BE32-E72D297353CC}">
                  <c16:uniqueId val="{00000013-00C4-41FC-A516-AB3541C1930D}"/>
                </c:ext>
              </c:extLst>
            </c:dLbl>
            <c:dLbl>
              <c:idx val="1"/>
              <c:delete val="1"/>
              <c:extLst>
                <c:ext xmlns:c15="http://schemas.microsoft.com/office/drawing/2012/chart" uri="{CE6537A1-D6FC-4f65-9D91-7224C49458BB}"/>
                <c:ext xmlns:c16="http://schemas.microsoft.com/office/drawing/2014/chart" uri="{C3380CC4-5D6E-409C-BE32-E72D297353CC}">
                  <c16:uniqueId val="{00000014-00C4-41FC-A516-AB3541C1930D}"/>
                </c:ext>
              </c:extLst>
            </c:dLbl>
            <c:dLbl>
              <c:idx val="2"/>
              <c:delete val="1"/>
              <c:extLst>
                <c:ext xmlns:c15="http://schemas.microsoft.com/office/drawing/2012/chart" uri="{CE6537A1-D6FC-4f65-9D91-7224C49458BB}"/>
                <c:ext xmlns:c16="http://schemas.microsoft.com/office/drawing/2014/chart" uri="{C3380CC4-5D6E-409C-BE32-E72D297353CC}">
                  <c16:uniqueId val="{00000015-00C4-41FC-A516-AB3541C1930D}"/>
                </c:ext>
              </c:extLst>
            </c:dLbl>
            <c:dLbl>
              <c:idx val="3"/>
              <c:delete val="1"/>
              <c:extLst>
                <c:ext xmlns:c15="http://schemas.microsoft.com/office/drawing/2012/chart" uri="{CE6537A1-D6FC-4f65-9D91-7224C49458BB}"/>
                <c:ext xmlns:c16="http://schemas.microsoft.com/office/drawing/2014/chart" uri="{C3380CC4-5D6E-409C-BE32-E72D297353CC}">
                  <c16:uniqueId val="{00000016-00C4-41FC-A516-AB3541C1930D}"/>
                </c:ext>
              </c:extLst>
            </c:dLbl>
            <c:dLbl>
              <c:idx val="4"/>
              <c:delete val="1"/>
              <c:extLst>
                <c:ext xmlns:c15="http://schemas.microsoft.com/office/drawing/2012/chart" uri="{CE6537A1-D6FC-4f65-9D91-7224C49458BB}"/>
                <c:ext xmlns:c16="http://schemas.microsoft.com/office/drawing/2014/chart" uri="{C3380CC4-5D6E-409C-BE32-E72D297353CC}">
                  <c16:uniqueId val="{00000017-00C4-41FC-A516-AB3541C1930D}"/>
                </c:ext>
              </c:extLst>
            </c:dLbl>
            <c:dLbl>
              <c:idx val="5"/>
              <c:delete val="1"/>
              <c:extLst>
                <c:ext xmlns:c15="http://schemas.microsoft.com/office/drawing/2012/chart" uri="{CE6537A1-D6FC-4f65-9D91-7224C49458BB}"/>
                <c:ext xmlns:c16="http://schemas.microsoft.com/office/drawing/2014/chart" uri="{C3380CC4-5D6E-409C-BE32-E72D297353CC}">
                  <c16:uniqueId val="{00000018-00C4-41FC-A516-AB3541C1930D}"/>
                </c:ext>
              </c:extLst>
            </c:dLbl>
            <c:dLbl>
              <c:idx val="6"/>
              <c:delete val="1"/>
              <c:extLst>
                <c:ext xmlns:c15="http://schemas.microsoft.com/office/drawing/2012/chart" uri="{CE6537A1-D6FC-4f65-9D91-7224C49458BB}"/>
                <c:ext xmlns:c16="http://schemas.microsoft.com/office/drawing/2014/chart" uri="{C3380CC4-5D6E-409C-BE32-E72D297353CC}">
                  <c16:uniqueId val="{00000019-00C4-41FC-A516-AB3541C1930D}"/>
                </c:ext>
              </c:extLst>
            </c:dLbl>
            <c:dLbl>
              <c:idx val="7"/>
              <c:delete val="1"/>
              <c:extLst>
                <c:ext xmlns:c15="http://schemas.microsoft.com/office/drawing/2012/chart" uri="{CE6537A1-D6FC-4f65-9D91-7224C49458BB}"/>
                <c:ext xmlns:c16="http://schemas.microsoft.com/office/drawing/2014/chart" uri="{C3380CC4-5D6E-409C-BE32-E72D297353CC}">
                  <c16:uniqueId val="{0000001A-00C4-41FC-A516-AB3541C1930D}"/>
                </c:ext>
              </c:extLst>
            </c:dLbl>
            <c:dLbl>
              <c:idx val="8"/>
              <c:delete val="1"/>
              <c:extLst>
                <c:ext xmlns:c15="http://schemas.microsoft.com/office/drawing/2012/chart" uri="{CE6537A1-D6FC-4f65-9D91-7224C49458BB}"/>
                <c:ext xmlns:c16="http://schemas.microsoft.com/office/drawing/2014/chart" uri="{C3380CC4-5D6E-409C-BE32-E72D297353CC}">
                  <c16:uniqueId val="{0000000F-00C4-41FC-A516-AB3541C1930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by Gender'!$C$9:$M$9</c:f>
              <c:numCache>
                <c:formatCode>"$"#,##0.0</c:formatCode>
                <c:ptCount val="11"/>
                <c:pt idx="0">
                  <c:v>0.95</c:v>
                </c:pt>
                <c:pt idx="1">
                  <c:v>0.98437050000000004</c:v>
                </c:pt>
                <c:pt idx="2">
                  <c:v>1.1000000000000001</c:v>
                </c:pt>
                <c:pt idx="3">
                  <c:v>1.4</c:v>
                </c:pt>
                <c:pt idx="4">
                  <c:v>1.5</c:v>
                </c:pt>
                <c:pt idx="5">
                  <c:v>1.3050005</c:v>
                </c:pt>
                <c:pt idx="6">
                  <c:v>1.8600004999999999</c:v>
                </c:pt>
                <c:pt idx="7">
                  <c:v>2</c:v>
                </c:pt>
                <c:pt idx="8">
                  <c:v>1.8</c:v>
                </c:pt>
                <c:pt idx="9">
                  <c:v>2</c:v>
                </c:pt>
                <c:pt idx="10">
                  <c:v>1.8319350000000001</c:v>
                </c:pt>
              </c:numCache>
            </c:numRef>
          </c:val>
          <c:smooth val="0"/>
          <c:extLst>
            <c:ext xmlns:c16="http://schemas.microsoft.com/office/drawing/2014/chart" uri="{C3380CC4-5D6E-409C-BE32-E72D297353CC}">
              <c16:uniqueId val="{0000001B-00C4-41FC-A516-AB3541C1930D}"/>
            </c:ext>
          </c:extLst>
        </c:ser>
        <c:ser>
          <c:idx val="2"/>
          <c:order val="2"/>
          <c:tx>
            <c:strRef>
              <c:f>'Median by Gender'!$B$10</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C-00C4-41FC-A516-AB3541C1930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E-00C4-41FC-A516-AB3541C1930D}"/>
              </c:ext>
            </c:extLst>
          </c:dPt>
          <c:dLbls>
            <c:dLbl>
              <c:idx val="0"/>
              <c:delete val="1"/>
              <c:extLst>
                <c:ext xmlns:c15="http://schemas.microsoft.com/office/drawing/2012/chart" uri="{CE6537A1-D6FC-4f65-9D91-7224C49458BB}"/>
                <c:ext xmlns:c16="http://schemas.microsoft.com/office/drawing/2014/chart" uri="{C3380CC4-5D6E-409C-BE32-E72D297353CC}">
                  <c16:uniqueId val="{0000001F-00C4-41FC-A516-AB3541C1930D}"/>
                </c:ext>
              </c:extLst>
            </c:dLbl>
            <c:dLbl>
              <c:idx val="1"/>
              <c:delete val="1"/>
              <c:extLst>
                <c:ext xmlns:c15="http://schemas.microsoft.com/office/drawing/2012/chart" uri="{CE6537A1-D6FC-4f65-9D91-7224C49458BB}"/>
                <c:ext xmlns:c16="http://schemas.microsoft.com/office/drawing/2014/chart" uri="{C3380CC4-5D6E-409C-BE32-E72D297353CC}">
                  <c16:uniqueId val="{00000020-00C4-41FC-A516-AB3541C1930D}"/>
                </c:ext>
              </c:extLst>
            </c:dLbl>
            <c:dLbl>
              <c:idx val="2"/>
              <c:delete val="1"/>
              <c:extLst>
                <c:ext xmlns:c15="http://schemas.microsoft.com/office/drawing/2012/chart" uri="{CE6537A1-D6FC-4f65-9D91-7224C49458BB}"/>
                <c:ext xmlns:c16="http://schemas.microsoft.com/office/drawing/2014/chart" uri="{C3380CC4-5D6E-409C-BE32-E72D297353CC}">
                  <c16:uniqueId val="{00000021-00C4-41FC-A516-AB3541C1930D}"/>
                </c:ext>
              </c:extLst>
            </c:dLbl>
            <c:dLbl>
              <c:idx val="3"/>
              <c:delete val="1"/>
              <c:extLst>
                <c:ext xmlns:c15="http://schemas.microsoft.com/office/drawing/2012/chart" uri="{CE6537A1-D6FC-4f65-9D91-7224C49458BB}"/>
                <c:ext xmlns:c16="http://schemas.microsoft.com/office/drawing/2014/chart" uri="{C3380CC4-5D6E-409C-BE32-E72D297353CC}">
                  <c16:uniqueId val="{00000022-00C4-41FC-A516-AB3541C1930D}"/>
                </c:ext>
              </c:extLst>
            </c:dLbl>
            <c:dLbl>
              <c:idx val="4"/>
              <c:delete val="1"/>
              <c:extLst>
                <c:ext xmlns:c15="http://schemas.microsoft.com/office/drawing/2012/chart" uri="{CE6537A1-D6FC-4f65-9D91-7224C49458BB}"/>
                <c:ext xmlns:c16="http://schemas.microsoft.com/office/drawing/2014/chart" uri="{C3380CC4-5D6E-409C-BE32-E72D297353CC}">
                  <c16:uniqueId val="{00000023-00C4-41FC-A516-AB3541C1930D}"/>
                </c:ext>
              </c:extLst>
            </c:dLbl>
            <c:dLbl>
              <c:idx val="5"/>
              <c:delete val="1"/>
              <c:extLst>
                <c:ext xmlns:c15="http://schemas.microsoft.com/office/drawing/2012/chart" uri="{CE6537A1-D6FC-4f65-9D91-7224C49458BB}"/>
                <c:ext xmlns:c16="http://schemas.microsoft.com/office/drawing/2014/chart" uri="{C3380CC4-5D6E-409C-BE32-E72D297353CC}">
                  <c16:uniqueId val="{00000024-00C4-41FC-A516-AB3541C1930D}"/>
                </c:ext>
              </c:extLst>
            </c:dLbl>
            <c:dLbl>
              <c:idx val="6"/>
              <c:delete val="1"/>
              <c:extLst>
                <c:ext xmlns:c15="http://schemas.microsoft.com/office/drawing/2012/chart" uri="{CE6537A1-D6FC-4f65-9D91-7224C49458BB}"/>
                <c:ext xmlns:c16="http://schemas.microsoft.com/office/drawing/2014/chart" uri="{C3380CC4-5D6E-409C-BE32-E72D297353CC}">
                  <c16:uniqueId val="{00000025-00C4-41FC-A516-AB3541C1930D}"/>
                </c:ext>
              </c:extLst>
            </c:dLbl>
            <c:dLbl>
              <c:idx val="7"/>
              <c:delete val="1"/>
              <c:extLst>
                <c:ext xmlns:c15="http://schemas.microsoft.com/office/drawing/2012/chart" uri="{CE6537A1-D6FC-4f65-9D91-7224C49458BB}"/>
                <c:ext xmlns:c16="http://schemas.microsoft.com/office/drawing/2014/chart" uri="{C3380CC4-5D6E-409C-BE32-E72D297353CC}">
                  <c16:uniqueId val="{00000026-00C4-41FC-A516-AB3541C1930D}"/>
                </c:ext>
              </c:extLst>
            </c:dLbl>
            <c:dLbl>
              <c:idx val="8"/>
              <c:delete val="1"/>
              <c:extLst>
                <c:ext xmlns:c15="http://schemas.microsoft.com/office/drawing/2012/chart" uri="{CE6537A1-D6FC-4f65-9D91-7224C49458BB}"/>
                <c:ext xmlns:c16="http://schemas.microsoft.com/office/drawing/2014/chart" uri="{C3380CC4-5D6E-409C-BE32-E72D297353CC}">
                  <c16:uniqueId val="{00000027-00C4-41FC-A516-AB3541C1930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by Gender'!$C$10:$M$10</c:f>
              <c:numCache>
                <c:formatCode>"$"#,##0.0</c:formatCode>
                <c:ptCount val="11"/>
                <c:pt idx="0">
                  <c:v>1.5</c:v>
                </c:pt>
                <c:pt idx="1">
                  <c:v>1.7</c:v>
                </c:pt>
                <c:pt idx="2">
                  <c:v>2</c:v>
                </c:pt>
                <c:pt idx="3">
                  <c:v>2.2499989999999999</c:v>
                </c:pt>
                <c:pt idx="4">
                  <c:v>2.4460455000000003</c:v>
                </c:pt>
                <c:pt idx="5">
                  <c:v>2.5</c:v>
                </c:pt>
                <c:pt idx="6">
                  <c:v>3.4618535000000001</c:v>
                </c:pt>
                <c:pt idx="7">
                  <c:v>3.75</c:v>
                </c:pt>
                <c:pt idx="8">
                  <c:v>3.4999975000000001</c:v>
                </c:pt>
                <c:pt idx="9">
                  <c:v>4.4999985000000002</c:v>
                </c:pt>
                <c:pt idx="10">
                  <c:v>5</c:v>
                </c:pt>
              </c:numCache>
            </c:numRef>
          </c:val>
          <c:smooth val="0"/>
          <c:extLst>
            <c:ext xmlns:c16="http://schemas.microsoft.com/office/drawing/2014/chart" uri="{C3380CC4-5D6E-409C-BE32-E72D297353CC}">
              <c16:uniqueId val="{00000028-00C4-41FC-A516-AB3541C1930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by Gender'!$O$8</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72D4-45BB-80D7-6741A7D3A869}"/>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72D4-45BB-80D7-6741A7D3A86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72D4-45BB-80D7-6741A7D3A869}"/>
              </c:ext>
            </c:extLst>
          </c:dPt>
          <c:dLbls>
            <c:dLbl>
              <c:idx val="0"/>
              <c:delete val="1"/>
              <c:extLst>
                <c:ext xmlns:c15="http://schemas.microsoft.com/office/drawing/2012/chart" uri="{CE6537A1-D6FC-4f65-9D91-7224C49458BB}"/>
                <c:ext xmlns:c16="http://schemas.microsoft.com/office/drawing/2014/chart" uri="{C3380CC4-5D6E-409C-BE32-E72D297353CC}">
                  <c16:uniqueId val="{00000006-72D4-45BB-80D7-6741A7D3A869}"/>
                </c:ext>
              </c:extLst>
            </c:dLbl>
            <c:dLbl>
              <c:idx val="1"/>
              <c:delete val="1"/>
              <c:extLst>
                <c:ext xmlns:c15="http://schemas.microsoft.com/office/drawing/2012/chart" uri="{CE6537A1-D6FC-4f65-9D91-7224C49458BB}"/>
                <c:ext xmlns:c16="http://schemas.microsoft.com/office/drawing/2014/chart" uri="{C3380CC4-5D6E-409C-BE32-E72D297353CC}">
                  <c16:uniqueId val="{00000007-72D4-45BB-80D7-6741A7D3A869}"/>
                </c:ext>
              </c:extLst>
            </c:dLbl>
            <c:dLbl>
              <c:idx val="2"/>
              <c:delete val="1"/>
              <c:extLst>
                <c:ext xmlns:c15="http://schemas.microsoft.com/office/drawing/2012/chart" uri="{CE6537A1-D6FC-4f65-9D91-7224C49458BB}"/>
                <c:ext xmlns:c16="http://schemas.microsoft.com/office/drawing/2014/chart" uri="{C3380CC4-5D6E-409C-BE32-E72D297353CC}">
                  <c16:uniqueId val="{00000008-72D4-45BB-80D7-6741A7D3A869}"/>
                </c:ext>
              </c:extLst>
            </c:dLbl>
            <c:dLbl>
              <c:idx val="3"/>
              <c:delete val="1"/>
              <c:extLst>
                <c:ext xmlns:c15="http://schemas.microsoft.com/office/drawing/2012/chart" uri="{CE6537A1-D6FC-4f65-9D91-7224C49458BB}"/>
                <c:ext xmlns:c16="http://schemas.microsoft.com/office/drawing/2014/chart" uri="{C3380CC4-5D6E-409C-BE32-E72D297353CC}">
                  <c16:uniqueId val="{00000009-72D4-45BB-80D7-6741A7D3A869}"/>
                </c:ext>
              </c:extLst>
            </c:dLbl>
            <c:dLbl>
              <c:idx val="4"/>
              <c:delete val="1"/>
              <c:extLst>
                <c:ext xmlns:c15="http://schemas.microsoft.com/office/drawing/2012/chart" uri="{CE6537A1-D6FC-4f65-9D91-7224C49458BB}"/>
                <c:ext xmlns:c16="http://schemas.microsoft.com/office/drawing/2014/chart" uri="{C3380CC4-5D6E-409C-BE32-E72D297353CC}">
                  <c16:uniqueId val="{0000000A-72D4-45BB-80D7-6741A7D3A869}"/>
                </c:ext>
              </c:extLst>
            </c:dLbl>
            <c:dLbl>
              <c:idx val="5"/>
              <c:delete val="1"/>
              <c:extLst>
                <c:ext xmlns:c15="http://schemas.microsoft.com/office/drawing/2012/chart" uri="{CE6537A1-D6FC-4f65-9D91-7224C49458BB}"/>
                <c:ext xmlns:c16="http://schemas.microsoft.com/office/drawing/2014/chart" uri="{C3380CC4-5D6E-409C-BE32-E72D297353CC}">
                  <c16:uniqueId val="{0000000B-72D4-45BB-80D7-6741A7D3A869}"/>
                </c:ext>
              </c:extLst>
            </c:dLbl>
            <c:dLbl>
              <c:idx val="6"/>
              <c:delete val="1"/>
              <c:extLst>
                <c:ext xmlns:c15="http://schemas.microsoft.com/office/drawing/2012/chart" uri="{CE6537A1-D6FC-4f65-9D91-7224C49458BB}"/>
                <c:ext xmlns:c16="http://schemas.microsoft.com/office/drawing/2014/chart" uri="{C3380CC4-5D6E-409C-BE32-E72D297353CC}">
                  <c16:uniqueId val="{0000000C-72D4-45BB-80D7-6741A7D3A869}"/>
                </c:ext>
              </c:extLst>
            </c:dLbl>
            <c:dLbl>
              <c:idx val="7"/>
              <c:delete val="1"/>
              <c:extLst>
                <c:ext xmlns:c15="http://schemas.microsoft.com/office/drawing/2012/chart" uri="{CE6537A1-D6FC-4f65-9D91-7224C49458BB}"/>
                <c:ext xmlns:c16="http://schemas.microsoft.com/office/drawing/2014/chart" uri="{C3380CC4-5D6E-409C-BE32-E72D297353CC}">
                  <c16:uniqueId val="{0000000D-72D4-45BB-80D7-6741A7D3A869}"/>
                </c:ext>
              </c:extLst>
            </c:dLbl>
            <c:dLbl>
              <c:idx val="8"/>
              <c:delete val="1"/>
              <c:extLst>
                <c:ext xmlns:c15="http://schemas.microsoft.com/office/drawing/2012/chart" uri="{CE6537A1-D6FC-4f65-9D91-7224C49458BB}"/>
                <c:ext xmlns:c16="http://schemas.microsoft.com/office/drawing/2014/chart" uri="{C3380CC4-5D6E-409C-BE32-E72D297353CC}">
                  <c16:uniqueId val="{00000001-72D4-45BB-80D7-6741A7D3A86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by Gender'!$P$8:$Z$8</c:f>
              <c:numCache>
                <c:formatCode>"$"#,##0.0</c:formatCode>
                <c:ptCount val="11"/>
                <c:pt idx="0">
                  <c:v>9.1573906729464198</c:v>
                </c:pt>
                <c:pt idx="1">
                  <c:v>9.8019574055333507</c:v>
                </c:pt>
                <c:pt idx="2">
                  <c:v>9.5232628273267537</c:v>
                </c:pt>
                <c:pt idx="3">
                  <c:v>15.296222839276204</c:v>
                </c:pt>
                <c:pt idx="4">
                  <c:v>14.605975409533388</c:v>
                </c:pt>
                <c:pt idx="5">
                  <c:v>17.071747947461141</c:v>
                </c:pt>
                <c:pt idx="6">
                  <c:v>25.505293748656261</c:v>
                </c:pt>
                <c:pt idx="7">
                  <c:v>18.362440651813788</c:v>
                </c:pt>
                <c:pt idx="8">
                  <c:v>15.437306823800176</c:v>
                </c:pt>
                <c:pt idx="9">
                  <c:v>22.460448834987236</c:v>
                </c:pt>
                <c:pt idx="10">
                  <c:v>24.657724786695287</c:v>
                </c:pt>
              </c:numCache>
            </c:numRef>
          </c:val>
          <c:smooth val="0"/>
          <c:extLst>
            <c:ext xmlns:c16="http://schemas.microsoft.com/office/drawing/2014/chart" uri="{C3380CC4-5D6E-409C-BE32-E72D297353CC}">
              <c16:uniqueId val="{0000000E-72D4-45BB-80D7-6741A7D3A869}"/>
            </c:ext>
          </c:extLst>
        </c:ser>
        <c:ser>
          <c:idx val="1"/>
          <c:order val="1"/>
          <c:tx>
            <c:strRef>
              <c:f>'Median by Gender'!$O$9</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0F-72D4-45BB-80D7-6741A7D3A869}"/>
              </c:ext>
            </c:extLst>
          </c:dPt>
          <c:dPt>
            <c:idx val="9"/>
            <c:bubble3D val="0"/>
            <c:extLst>
              <c:ext xmlns:c16="http://schemas.microsoft.com/office/drawing/2014/chart" uri="{C3380CC4-5D6E-409C-BE32-E72D297353CC}">
                <c16:uniqueId val="{00000010-72D4-45BB-80D7-6741A7D3A86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2-72D4-45BB-80D7-6741A7D3A869}"/>
              </c:ext>
            </c:extLst>
          </c:dPt>
          <c:dLbls>
            <c:dLbl>
              <c:idx val="0"/>
              <c:delete val="1"/>
              <c:extLst>
                <c:ext xmlns:c15="http://schemas.microsoft.com/office/drawing/2012/chart" uri="{CE6537A1-D6FC-4f65-9D91-7224C49458BB}"/>
                <c:ext xmlns:c16="http://schemas.microsoft.com/office/drawing/2014/chart" uri="{C3380CC4-5D6E-409C-BE32-E72D297353CC}">
                  <c16:uniqueId val="{00000013-72D4-45BB-80D7-6741A7D3A869}"/>
                </c:ext>
              </c:extLst>
            </c:dLbl>
            <c:dLbl>
              <c:idx val="1"/>
              <c:delete val="1"/>
              <c:extLst>
                <c:ext xmlns:c15="http://schemas.microsoft.com/office/drawing/2012/chart" uri="{CE6537A1-D6FC-4f65-9D91-7224C49458BB}"/>
                <c:ext xmlns:c16="http://schemas.microsoft.com/office/drawing/2014/chart" uri="{C3380CC4-5D6E-409C-BE32-E72D297353CC}">
                  <c16:uniqueId val="{00000014-72D4-45BB-80D7-6741A7D3A869}"/>
                </c:ext>
              </c:extLst>
            </c:dLbl>
            <c:dLbl>
              <c:idx val="2"/>
              <c:delete val="1"/>
              <c:extLst>
                <c:ext xmlns:c15="http://schemas.microsoft.com/office/drawing/2012/chart" uri="{CE6537A1-D6FC-4f65-9D91-7224C49458BB}"/>
                <c:ext xmlns:c16="http://schemas.microsoft.com/office/drawing/2014/chart" uri="{C3380CC4-5D6E-409C-BE32-E72D297353CC}">
                  <c16:uniqueId val="{00000015-72D4-45BB-80D7-6741A7D3A869}"/>
                </c:ext>
              </c:extLst>
            </c:dLbl>
            <c:dLbl>
              <c:idx val="3"/>
              <c:delete val="1"/>
              <c:extLst>
                <c:ext xmlns:c15="http://schemas.microsoft.com/office/drawing/2012/chart" uri="{CE6537A1-D6FC-4f65-9D91-7224C49458BB}"/>
                <c:ext xmlns:c16="http://schemas.microsoft.com/office/drawing/2014/chart" uri="{C3380CC4-5D6E-409C-BE32-E72D297353CC}">
                  <c16:uniqueId val="{00000016-72D4-45BB-80D7-6741A7D3A869}"/>
                </c:ext>
              </c:extLst>
            </c:dLbl>
            <c:dLbl>
              <c:idx val="4"/>
              <c:delete val="1"/>
              <c:extLst>
                <c:ext xmlns:c15="http://schemas.microsoft.com/office/drawing/2012/chart" uri="{CE6537A1-D6FC-4f65-9D91-7224C49458BB}"/>
                <c:ext xmlns:c16="http://schemas.microsoft.com/office/drawing/2014/chart" uri="{C3380CC4-5D6E-409C-BE32-E72D297353CC}">
                  <c16:uniqueId val="{00000017-72D4-45BB-80D7-6741A7D3A869}"/>
                </c:ext>
              </c:extLst>
            </c:dLbl>
            <c:dLbl>
              <c:idx val="5"/>
              <c:delete val="1"/>
              <c:extLst>
                <c:ext xmlns:c15="http://schemas.microsoft.com/office/drawing/2012/chart" uri="{CE6537A1-D6FC-4f65-9D91-7224C49458BB}"/>
                <c:ext xmlns:c16="http://schemas.microsoft.com/office/drawing/2014/chart" uri="{C3380CC4-5D6E-409C-BE32-E72D297353CC}">
                  <c16:uniqueId val="{00000018-72D4-45BB-80D7-6741A7D3A869}"/>
                </c:ext>
              </c:extLst>
            </c:dLbl>
            <c:dLbl>
              <c:idx val="6"/>
              <c:delete val="1"/>
              <c:extLst>
                <c:ext xmlns:c15="http://schemas.microsoft.com/office/drawing/2012/chart" uri="{CE6537A1-D6FC-4f65-9D91-7224C49458BB}"/>
                <c:ext xmlns:c16="http://schemas.microsoft.com/office/drawing/2014/chart" uri="{C3380CC4-5D6E-409C-BE32-E72D297353CC}">
                  <c16:uniqueId val="{00000019-72D4-45BB-80D7-6741A7D3A869}"/>
                </c:ext>
              </c:extLst>
            </c:dLbl>
            <c:dLbl>
              <c:idx val="7"/>
              <c:delete val="1"/>
              <c:extLst>
                <c:ext xmlns:c15="http://schemas.microsoft.com/office/drawing/2012/chart" uri="{CE6537A1-D6FC-4f65-9D91-7224C49458BB}"/>
                <c:ext xmlns:c16="http://schemas.microsoft.com/office/drawing/2014/chart" uri="{C3380CC4-5D6E-409C-BE32-E72D297353CC}">
                  <c16:uniqueId val="{0000001A-72D4-45BB-80D7-6741A7D3A869}"/>
                </c:ext>
              </c:extLst>
            </c:dLbl>
            <c:dLbl>
              <c:idx val="8"/>
              <c:delete val="1"/>
              <c:extLst>
                <c:ext xmlns:c15="http://schemas.microsoft.com/office/drawing/2012/chart" uri="{CE6537A1-D6FC-4f65-9D91-7224C49458BB}"/>
                <c:ext xmlns:c16="http://schemas.microsoft.com/office/drawing/2014/chart" uri="{C3380CC4-5D6E-409C-BE32-E72D297353CC}">
                  <c16:uniqueId val="{0000000F-72D4-45BB-80D7-6741A7D3A86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by Gender'!$P$9:$Z$9</c:f>
              <c:numCache>
                <c:formatCode>"$"#,##0.0</c:formatCode>
                <c:ptCount val="11"/>
                <c:pt idx="0">
                  <c:v>5.841691468687646</c:v>
                </c:pt>
                <c:pt idx="1">
                  <c:v>3.2040532418743988</c:v>
                </c:pt>
                <c:pt idx="2">
                  <c:v>4.8497335962117383</c:v>
                </c:pt>
                <c:pt idx="3">
                  <c:v>5.91811235010345</c:v>
                </c:pt>
                <c:pt idx="4">
                  <c:v>6.3448957424579744</c:v>
                </c:pt>
                <c:pt idx="5">
                  <c:v>5.6345290199467115</c:v>
                </c:pt>
                <c:pt idx="6">
                  <c:v>8.0696051805982894</c:v>
                </c:pt>
                <c:pt idx="7">
                  <c:v>6.0639865785785636</c:v>
                </c:pt>
                <c:pt idx="8">
                  <c:v>4.9398451729261028</c:v>
                </c:pt>
                <c:pt idx="9">
                  <c:v>7.6900265987887062</c:v>
                </c:pt>
                <c:pt idx="10">
                  <c:v>4.4953635777083347</c:v>
                </c:pt>
              </c:numCache>
            </c:numRef>
          </c:val>
          <c:smooth val="0"/>
          <c:extLst>
            <c:ext xmlns:c16="http://schemas.microsoft.com/office/drawing/2014/chart" uri="{C3380CC4-5D6E-409C-BE32-E72D297353CC}">
              <c16:uniqueId val="{0000001B-72D4-45BB-80D7-6741A7D3A869}"/>
            </c:ext>
          </c:extLst>
        </c:ser>
        <c:ser>
          <c:idx val="2"/>
          <c:order val="2"/>
          <c:tx>
            <c:strRef>
              <c:f>'Median by Gender'!$O$10</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C-72D4-45BB-80D7-6741A7D3A86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E-72D4-45BB-80D7-6741A7D3A869}"/>
              </c:ext>
            </c:extLst>
          </c:dPt>
          <c:dLbls>
            <c:dLbl>
              <c:idx val="0"/>
              <c:delete val="1"/>
              <c:extLst>
                <c:ext xmlns:c15="http://schemas.microsoft.com/office/drawing/2012/chart" uri="{CE6537A1-D6FC-4f65-9D91-7224C49458BB}"/>
                <c:ext xmlns:c16="http://schemas.microsoft.com/office/drawing/2014/chart" uri="{C3380CC4-5D6E-409C-BE32-E72D297353CC}">
                  <c16:uniqueId val="{0000001F-72D4-45BB-80D7-6741A7D3A869}"/>
                </c:ext>
              </c:extLst>
            </c:dLbl>
            <c:dLbl>
              <c:idx val="1"/>
              <c:delete val="1"/>
              <c:extLst>
                <c:ext xmlns:c15="http://schemas.microsoft.com/office/drawing/2012/chart" uri="{CE6537A1-D6FC-4f65-9D91-7224C49458BB}"/>
                <c:ext xmlns:c16="http://schemas.microsoft.com/office/drawing/2014/chart" uri="{C3380CC4-5D6E-409C-BE32-E72D297353CC}">
                  <c16:uniqueId val="{00000020-72D4-45BB-80D7-6741A7D3A869}"/>
                </c:ext>
              </c:extLst>
            </c:dLbl>
            <c:dLbl>
              <c:idx val="2"/>
              <c:delete val="1"/>
              <c:extLst>
                <c:ext xmlns:c15="http://schemas.microsoft.com/office/drawing/2012/chart" uri="{CE6537A1-D6FC-4f65-9D91-7224C49458BB}"/>
                <c:ext xmlns:c16="http://schemas.microsoft.com/office/drawing/2014/chart" uri="{C3380CC4-5D6E-409C-BE32-E72D297353CC}">
                  <c16:uniqueId val="{00000021-72D4-45BB-80D7-6741A7D3A869}"/>
                </c:ext>
              </c:extLst>
            </c:dLbl>
            <c:dLbl>
              <c:idx val="3"/>
              <c:delete val="1"/>
              <c:extLst>
                <c:ext xmlns:c15="http://schemas.microsoft.com/office/drawing/2012/chart" uri="{CE6537A1-D6FC-4f65-9D91-7224C49458BB}"/>
                <c:ext xmlns:c16="http://schemas.microsoft.com/office/drawing/2014/chart" uri="{C3380CC4-5D6E-409C-BE32-E72D297353CC}">
                  <c16:uniqueId val="{00000022-72D4-45BB-80D7-6741A7D3A869}"/>
                </c:ext>
              </c:extLst>
            </c:dLbl>
            <c:dLbl>
              <c:idx val="4"/>
              <c:delete val="1"/>
              <c:extLst>
                <c:ext xmlns:c15="http://schemas.microsoft.com/office/drawing/2012/chart" uri="{CE6537A1-D6FC-4f65-9D91-7224C49458BB}"/>
                <c:ext xmlns:c16="http://schemas.microsoft.com/office/drawing/2014/chart" uri="{C3380CC4-5D6E-409C-BE32-E72D297353CC}">
                  <c16:uniqueId val="{00000023-72D4-45BB-80D7-6741A7D3A869}"/>
                </c:ext>
              </c:extLst>
            </c:dLbl>
            <c:dLbl>
              <c:idx val="5"/>
              <c:delete val="1"/>
              <c:extLst>
                <c:ext xmlns:c15="http://schemas.microsoft.com/office/drawing/2012/chart" uri="{CE6537A1-D6FC-4f65-9D91-7224C49458BB}"/>
                <c:ext xmlns:c16="http://schemas.microsoft.com/office/drawing/2014/chart" uri="{C3380CC4-5D6E-409C-BE32-E72D297353CC}">
                  <c16:uniqueId val="{00000024-72D4-45BB-80D7-6741A7D3A869}"/>
                </c:ext>
              </c:extLst>
            </c:dLbl>
            <c:dLbl>
              <c:idx val="6"/>
              <c:delete val="1"/>
              <c:extLst>
                <c:ext xmlns:c15="http://schemas.microsoft.com/office/drawing/2012/chart" uri="{CE6537A1-D6FC-4f65-9D91-7224C49458BB}"/>
                <c:ext xmlns:c16="http://schemas.microsoft.com/office/drawing/2014/chart" uri="{C3380CC4-5D6E-409C-BE32-E72D297353CC}">
                  <c16:uniqueId val="{00000025-72D4-45BB-80D7-6741A7D3A869}"/>
                </c:ext>
              </c:extLst>
            </c:dLbl>
            <c:dLbl>
              <c:idx val="7"/>
              <c:delete val="1"/>
              <c:extLst>
                <c:ext xmlns:c15="http://schemas.microsoft.com/office/drawing/2012/chart" uri="{CE6537A1-D6FC-4f65-9D91-7224C49458BB}"/>
                <c:ext xmlns:c16="http://schemas.microsoft.com/office/drawing/2014/chart" uri="{C3380CC4-5D6E-409C-BE32-E72D297353CC}">
                  <c16:uniqueId val="{00000026-72D4-45BB-80D7-6741A7D3A869}"/>
                </c:ext>
              </c:extLst>
            </c:dLbl>
            <c:dLbl>
              <c:idx val="8"/>
              <c:delete val="1"/>
              <c:extLst>
                <c:ext xmlns:c15="http://schemas.microsoft.com/office/drawing/2012/chart" uri="{CE6537A1-D6FC-4f65-9D91-7224C49458BB}"/>
                <c:ext xmlns:c16="http://schemas.microsoft.com/office/drawing/2014/chart" uri="{C3380CC4-5D6E-409C-BE32-E72D297353CC}">
                  <c16:uniqueId val="{00000027-72D4-45BB-80D7-6741A7D3A86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by Gender'!$P$10:$Z$10</c:f>
              <c:numCache>
                <c:formatCode>"$"#,##0.0</c:formatCode>
                <c:ptCount val="11"/>
                <c:pt idx="0">
                  <c:v>6.4372227240250677</c:v>
                </c:pt>
                <c:pt idx="1">
                  <c:v>5.9764649627749309</c:v>
                </c:pt>
                <c:pt idx="2">
                  <c:v>7.7872079808006562</c:v>
                </c:pt>
                <c:pt idx="3">
                  <c:v>9.1259898420904531</c:v>
                </c:pt>
                <c:pt idx="4">
                  <c:v>10.156043926909028</c:v>
                </c:pt>
                <c:pt idx="5">
                  <c:v>10.313362758052859</c:v>
                </c:pt>
                <c:pt idx="6">
                  <c:v>18.254138165233975</c:v>
                </c:pt>
                <c:pt idx="7">
                  <c:v>14.57708443419158</c:v>
                </c:pt>
                <c:pt idx="8">
                  <c:v>18.813275332144471</c:v>
                </c:pt>
                <c:pt idx="9">
                  <c:v>24.320389729301343</c:v>
                </c:pt>
                <c:pt idx="10">
                  <c:v>142.01767945224856</c:v>
                </c:pt>
              </c:numCache>
            </c:numRef>
          </c:val>
          <c:smooth val="0"/>
          <c:extLst>
            <c:ext xmlns:c16="http://schemas.microsoft.com/office/drawing/2014/chart" uri="{C3380CC4-5D6E-409C-BE32-E72D297353CC}">
              <c16:uniqueId val="{00000028-72D4-45BB-80D7-6741A7D3A86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by Gender'!$O$38</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6F72-480C-90A2-3B15786FAD83}"/>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6F72-480C-90A2-3B15786FAD8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6F72-480C-90A2-3B15786FAD83}"/>
              </c:ext>
            </c:extLst>
          </c:dPt>
          <c:dLbls>
            <c:dLbl>
              <c:idx val="0"/>
              <c:delete val="1"/>
              <c:extLst>
                <c:ext xmlns:c15="http://schemas.microsoft.com/office/drawing/2012/chart" uri="{CE6537A1-D6FC-4f65-9D91-7224C49458BB}"/>
                <c:ext xmlns:c16="http://schemas.microsoft.com/office/drawing/2014/chart" uri="{C3380CC4-5D6E-409C-BE32-E72D297353CC}">
                  <c16:uniqueId val="{00000006-6F72-480C-90A2-3B15786FAD83}"/>
                </c:ext>
              </c:extLst>
            </c:dLbl>
            <c:dLbl>
              <c:idx val="1"/>
              <c:delete val="1"/>
              <c:extLst>
                <c:ext xmlns:c15="http://schemas.microsoft.com/office/drawing/2012/chart" uri="{CE6537A1-D6FC-4f65-9D91-7224C49458BB}"/>
                <c:ext xmlns:c16="http://schemas.microsoft.com/office/drawing/2014/chart" uri="{C3380CC4-5D6E-409C-BE32-E72D297353CC}">
                  <c16:uniqueId val="{00000007-6F72-480C-90A2-3B15786FAD83}"/>
                </c:ext>
              </c:extLst>
            </c:dLbl>
            <c:dLbl>
              <c:idx val="2"/>
              <c:delete val="1"/>
              <c:extLst>
                <c:ext xmlns:c15="http://schemas.microsoft.com/office/drawing/2012/chart" uri="{CE6537A1-D6FC-4f65-9D91-7224C49458BB}"/>
                <c:ext xmlns:c16="http://schemas.microsoft.com/office/drawing/2014/chart" uri="{C3380CC4-5D6E-409C-BE32-E72D297353CC}">
                  <c16:uniqueId val="{00000008-6F72-480C-90A2-3B15786FAD83}"/>
                </c:ext>
              </c:extLst>
            </c:dLbl>
            <c:dLbl>
              <c:idx val="3"/>
              <c:delete val="1"/>
              <c:extLst>
                <c:ext xmlns:c15="http://schemas.microsoft.com/office/drawing/2012/chart" uri="{CE6537A1-D6FC-4f65-9D91-7224C49458BB}"/>
                <c:ext xmlns:c16="http://schemas.microsoft.com/office/drawing/2014/chart" uri="{C3380CC4-5D6E-409C-BE32-E72D297353CC}">
                  <c16:uniqueId val="{00000009-6F72-480C-90A2-3B15786FAD83}"/>
                </c:ext>
              </c:extLst>
            </c:dLbl>
            <c:dLbl>
              <c:idx val="4"/>
              <c:delete val="1"/>
              <c:extLst>
                <c:ext xmlns:c15="http://schemas.microsoft.com/office/drawing/2012/chart" uri="{CE6537A1-D6FC-4f65-9D91-7224C49458BB}"/>
                <c:ext xmlns:c16="http://schemas.microsoft.com/office/drawing/2014/chart" uri="{C3380CC4-5D6E-409C-BE32-E72D297353CC}">
                  <c16:uniqueId val="{0000000A-6F72-480C-90A2-3B15786FAD83}"/>
                </c:ext>
              </c:extLst>
            </c:dLbl>
            <c:dLbl>
              <c:idx val="5"/>
              <c:delete val="1"/>
              <c:extLst>
                <c:ext xmlns:c15="http://schemas.microsoft.com/office/drawing/2012/chart" uri="{CE6537A1-D6FC-4f65-9D91-7224C49458BB}"/>
                <c:ext xmlns:c16="http://schemas.microsoft.com/office/drawing/2014/chart" uri="{C3380CC4-5D6E-409C-BE32-E72D297353CC}">
                  <c16:uniqueId val="{0000000B-6F72-480C-90A2-3B15786FAD83}"/>
                </c:ext>
              </c:extLst>
            </c:dLbl>
            <c:dLbl>
              <c:idx val="6"/>
              <c:delete val="1"/>
              <c:extLst>
                <c:ext xmlns:c15="http://schemas.microsoft.com/office/drawing/2012/chart" uri="{CE6537A1-D6FC-4f65-9D91-7224C49458BB}"/>
                <c:ext xmlns:c16="http://schemas.microsoft.com/office/drawing/2014/chart" uri="{C3380CC4-5D6E-409C-BE32-E72D297353CC}">
                  <c16:uniqueId val="{0000000C-6F72-480C-90A2-3B15786FAD83}"/>
                </c:ext>
              </c:extLst>
            </c:dLbl>
            <c:dLbl>
              <c:idx val="7"/>
              <c:delete val="1"/>
              <c:extLst>
                <c:ext xmlns:c15="http://schemas.microsoft.com/office/drawing/2012/chart" uri="{CE6537A1-D6FC-4f65-9D91-7224C49458BB}"/>
                <c:ext xmlns:c16="http://schemas.microsoft.com/office/drawing/2014/chart" uri="{C3380CC4-5D6E-409C-BE32-E72D297353CC}">
                  <c16:uniqueId val="{0000000D-6F72-480C-90A2-3B15786FAD83}"/>
                </c:ext>
              </c:extLst>
            </c:dLbl>
            <c:dLbl>
              <c:idx val="8"/>
              <c:delete val="1"/>
              <c:extLst>
                <c:ext xmlns:c15="http://schemas.microsoft.com/office/drawing/2012/chart" uri="{CE6537A1-D6FC-4f65-9D91-7224C49458BB}"/>
                <c:ext xmlns:c16="http://schemas.microsoft.com/office/drawing/2014/chart" uri="{C3380CC4-5D6E-409C-BE32-E72D297353CC}">
                  <c16:uniqueId val="{00000001-6F72-480C-90A2-3B15786FAD8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37:$Z$3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by Gender'!$P$38:$Z$38</c:f>
              <c:numCache>
                <c:formatCode>"$"#,##0.0</c:formatCode>
                <c:ptCount val="11"/>
                <c:pt idx="0">
                  <c:v>113.80775404830953</c:v>
                </c:pt>
                <c:pt idx="1">
                  <c:v>114.27258202669253</c:v>
                </c:pt>
                <c:pt idx="2">
                  <c:v>85.078301883726567</c:v>
                </c:pt>
                <c:pt idx="3">
                  <c:v>136.32518043200562</c:v>
                </c:pt>
                <c:pt idx="4">
                  <c:v>154.9387497264685</c:v>
                </c:pt>
                <c:pt idx="5">
                  <c:v>184.47748991540303</c:v>
                </c:pt>
                <c:pt idx="6">
                  <c:v>308.2584005552801</c:v>
                </c:pt>
                <c:pt idx="7">
                  <c:v>212.54975345848695</c:v>
                </c:pt>
                <c:pt idx="8">
                  <c:v>177.01464890036738</c:v>
                </c:pt>
                <c:pt idx="9">
                  <c:v>243.0232331009089</c:v>
                </c:pt>
                <c:pt idx="10">
                  <c:v>368.18794723161051</c:v>
                </c:pt>
              </c:numCache>
            </c:numRef>
          </c:val>
          <c:smooth val="0"/>
          <c:extLst>
            <c:ext xmlns:c16="http://schemas.microsoft.com/office/drawing/2014/chart" uri="{C3380CC4-5D6E-409C-BE32-E72D297353CC}">
              <c16:uniqueId val="{0000000E-6F72-480C-90A2-3B15786FAD83}"/>
            </c:ext>
          </c:extLst>
        </c:ser>
        <c:ser>
          <c:idx val="1"/>
          <c:order val="1"/>
          <c:tx>
            <c:strRef>
              <c:f>'Median by Gender'!$O$39</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0F-6F72-480C-90A2-3B15786FAD83}"/>
              </c:ext>
            </c:extLst>
          </c:dPt>
          <c:dPt>
            <c:idx val="9"/>
            <c:bubble3D val="0"/>
            <c:extLst>
              <c:ext xmlns:c16="http://schemas.microsoft.com/office/drawing/2014/chart" uri="{C3380CC4-5D6E-409C-BE32-E72D297353CC}">
                <c16:uniqueId val="{00000010-6F72-480C-90A2-3B15786FAD8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2-6F72-480C-90A2-3B15786FAD83}"/>
              </c:ext>
            </c:extLst>
          </c:dPt>
          <c:dLbls>
            <c:dLbl>
              <c:idx val="0"/>
              <c:delete val="1"/>
              <c:extLst>
                <c:ext xmlns:c15="http://schemas.microsoft.com/office/drawing/2012/chart" uri="{CE6537A1-D6FC-4f65-9D91-7224C49458BB}"/>
                <c:ext xmlns:c16="http://schemas.microsoft.com/office/drawing/2014/chart" uri="{C3380CC4-5D6E-409C-BE32-E72D297353CC}">
                  <c16:uniqueId val="{00000013-6F72-480C-90A2-3B15786FAD83}"/>
                </c:ext>
              </c:extLst>
            </c:dLbl>
            <c:dLbl>
              <c:idx val="1"/>
              <c:delete val="1"/>
              <c:extLst>
                <c:ext xmlns:c15="http://schemas.microsoft.com/office/drawing/2012/chart" uri="{CE6537A1-D6FC-4f65-9D91-7224C49458BB}"/>
                <c:ext xmlns:c16="http://schemas.microsoft.com/office/drawing/2014/chart" uri="{C3380CC4-5D6E-409C-BE32-E72D297353CC}">
                  <c16:uniqueId val="{00000014-6F72-480C-90A2-3B15786FAD83}"/>
                </c:ext>
              </c:extLst>
            </c:dLbl>
            <c:dLbl>
              <c:idx val="2"/>
              <c:delete val="1"/>
              <c:extLst>
                <c:ext xmlns:c15="http://schemas.microsoft.com/office/drawing/2012/chart" uri="{CE6537A1-D6FC-4f65-9D91-7224C49458BB}"/>
                <c:ext xmlns:c16="http://schemas.microsoft.com/office/drawing/2014/chart" uri="{C3380CC4-5D6E-409C-BE32-E72D297353CC}">
                  <c16:uniqueId val="{00000015-6F72-480C-90A2-3B15786FAD83}"/>
                </c:ext>
              </c:extLst>
            </c:dLbl>
            <c:dLbl>
              <c:idx val="3"/>
              <c:delete val="1"/>
              <c:extLst>
                <c:ext xmlns:c15="http://schemas.microsoft.com/office/drawing/2012/chart" uri="{CE6537A1-D6FC-4f65-9D91-7224C49458BB}"/>
                <c:ext xmlns:c16="http://schemas.microsoft.com/office/drawing/2014/chart" uri="{C3380CC4-5D6E-409C-BE32-E72D297353CC}">
                  <c16:uniqueId val="{00000016-6F72-480C-90A2-3B15786FAD83}"/>
                </c:ext>
              </c:extLst>
            </c:dLbl>
            <c:dLbl>
              <c:idx val="4"/>
              <c:delete val="1"/>
              <c:extLst>
                <c:ext xmlns:c15="http://schemas.microsoft.com/office/drawing/2012/chart" uri="{CE6537A1-D6FC-4f65-9D91-7224C49458BB}"/>
                <c:ext xmlns:c16="http://schemas.microsoft.com/office/drawing/2014/chart" uri="{C3380CC4-5D6E-409C-BE32-E72D297353CC}">
                  <c16:uniqueId val="{00000017-6F72-480C-90A2-3B15786FAD83}"/>
                </c:ext>
              </c:extLst>
            </c:dLbl>
            <c:dLbl>
              <c:idx val="5"/>
              <c:delete val="1"/>
              <c:extLst>
                <c:ext xmlns:c15="http://schemas.microsoft.com/office/drawing/2012/chart" uri="{CE6537A1-D6FC-4f65-9D91-7224C49458BB}"/>
                <c:ext xmlns:c16="http://schemas.microsoft.com/office/drawing/2014/chart" uri="{C3380CC4-5D6E-409C-BE32-E72D297353CC}">
                  <c16:uniqueId val="{00000018-6F72-480C-90A2-3B15786FAD83}"/>
                </c:ext>
              </c:extLst>
            </c:dLbl>
            <c:dLbl>
              <c:idx val="6"/>
              <c:delete val="1"/>
              <c:extLst>
                <c:ext xmlns:c15="http://schemas.microsoft.com/office/drawing/2012/chart" uri="{CE6537A1-D6FC-4f65-9D91-7224C49458BB}"/>
                <c:ext xmlns:c16="http://schemas.microsoft.com/office/drawing/2014/chart" uri="{C3380CC4-5D6E-409C-BE32-E72D297353CC}">
                  <c16:uniqueId val="{00000019-6F72-480C-90A2-3B15786FAD83}"/>
                </c:ext>
              </c:extLst>
            </c:dLbl>
            <c:dLbl>
              <c:idx val="7"/>
              <c:delete val="1"/>
              <c:extLst>
                <c:ext xmlns:c15="http://schemas.microsoft.com/office/drawing/2012/chart" uri="{CE6537A1-D6FC-4f65-9D91-7224C49458BB}"/>
                <c:ext xmlns:c16="http://schemas.microsoft.com/office/drawing/2014/chart" uri="{C3380CC4-5D6E-409C-BE32-E72D297353CC}">
                  <c16:uniqueId val="{0000001A-6F72-480C-90A2-3B15786FAD83}"/>
                </c:ext>
              </c:extLst>
            </c:dLbl>
            <c:dLbl>
              <c:idx val="8"/>
              <c:delete val="1"/>
              <c:extLst>
                <c:ext xmlns:c15="http://schemas.microsoft.com/office/drawing/2012/chart" uri="{CE6537A1-D6FC-4f65-9D91-7224C49458BB}"/>
                <c:ext xmlns:c16="http://schemas.microsoft.com/office/drawing/2014/chart" uri="{C3380CC4-5D6E-409C-BE32-E72D297353CC}">
                  <c16:uniqueId val="{0000000F-6F72-480C-90A2-3B15786FAD8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37:$Z$3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by Gender'!$P$39:$Z$39</c:f>
              <c:numCache>
                <c:formatCode>"$"#,##0.0</c:formatCode>
                <c:ptCount val="11"/>
                <c:pt idx="0">
                  <c:v>35.136410519190747</c:v>
                </c:pt>
                <c:pt idx="1">
                  <c:v>23.085597900968754</c:v>
                </c:pt>
                <c:pt idx="2">
                  <c:v>24.846069216355435</c:v>
                </c:pt>
                <c:pt idx="3">
                  <c:v>38.152528936602991</c:v>
                </c:pt>
                <c:pt idx="4">
                  <c:v>41.487732209429581</c:v>
                </c:pt>
                <c:pt idx="5">
                  <c:v>32.85544145247934</c:v>
                </c:pt>
                <c:pt idx="6">
                  <c:v>56.045747398360668</c:v>
                </c:pt>
                <c:pt idx="7">
                  <c:v>62.704492247709211</c:v>
                </c:pt>
                <c:pt idx="8">
                  <c:v>28.963600628408905</c:v>
                </c:pt>
                <c:pt idx="9">
                  <c:v>64.199710273289071</c:v>
                </c:pt>
                <c:pt idx="10">
                  <c:v>27.005629124583333</c:v>
                </c:pt>
              </c:numCache>
            </c:numRef>
          </c:val>
          <c:smooth val="0"/>
          <c:extLst>
            <c:ext xmlns:c16="http://schemas.microsoft.com/office/drawing/2014/chart" uri="{C3380CC4-5D6E-409C-BE32-E72D297353CC}">
              <c16:uniqueId val="{0000001B-6F72-480C-90A2-3B15786FAD83}"/>
            </c:ext>
          </c:extLst>
        </c:ser>
        <c:ser>
          <c:idx val="2"/>
          <c:order val="2"/>
          <c:tx>
            <c:strRef>
              <c:f>'Median by Gender'!$O$40</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C-6F72-480C-90A2-3B15786FAD8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E-6F72-480C-90A2-3B15786FAD83}"/>
              </c:ext>
            </c:extLst>
          </c:dPt>
          <c:dLbls>
            <c:dLbl>
              <c:idx val="0"/>
              <c:delete val="1"/>
              <c:extLst>
                <c:ext xmlns:c15="http://schemas.microsoft.com/office/drawing/2012/chart" uri="{CE6537A1-D6FC-4f65-9D91-7224C49458BB}"/>
                <c:ext xmlns:c16="http://schemas.microsoft.com/office/drawing/2014/chart" uri="{C3380CC4-5D6E-409C-BE32-E72D297353CC}">
                  <c16:uniqueId val="{0000001F-6F72-480C-90A2-3B15786FAD83}"/>
                </c:ext>
              </c:extLst>
            </c:dLbl>
            <c:dLbl>
              <c:idx val="1"/>
              <c:delete val="1"/>
              <c:extLst>
                <c:ext xmlns:c15="http://schemas.microsoft.com/office/drawing/2012/chart" uri="{CE6537A1-D6FC-4f65-9D91-7224C49458BB}"/>
                <c:ext xmlns:c16="http://schemas.microsoft.com/office/drawing/2014/chart" uri="{C3380CC4-5D6E-409C-BE32-E72D297353CC}">
                  <c16:uniqueId val="{00000020-6F72-480C-90A2-3B15786FAD83}"/>
                </c:ext>
              </c:extLst>
            </c:dLbl>
            <c:dLbl>
              <c:idx val="2"/>
              <c:delete val="1"/>
              <c:extLst>
                <c:ext xmlns:c15="http://schemas.microsoft.com/office/drawing/2012/chart" uri="{CE6537A1-D6FC-4f65-9D91-7224C49458BB}"/>
                <c:ext xmlns:c16="http://schemas.microsoft.com/office/drawing/2014/chart" uri="{C3380CC4-5D6E-409C-BE32-E72D297353CC}">
                  <c16:uniqueId val="{00000021-6F72-480C-90A2-3B15786FAD83}"/>
                </c:ext>
              </c:extLst>
            </c:dLbl>
            <c:dLbl>
              <c:idx val="3"/>
              <c:delete val="1"/>
              <c:extLst>
                <c:ext xmlns:c15="http://schemas.microsoft.com/office/drawing/2012/chart" uri="{CE6537A1-D6FC-4f65-9D91-7224C49458BB}"/>
                <c:ext xmlns:c16="http://schemas.microsoft.com/office/drawing/2014/chart" uri="{C3380CC4-5D6E-409C-BE32-E72D297353CC}">
                  <c16:uniqueId val="{00000022-6F72-480C-90A2-3B15786FAD83}"/>
                </c:ext>
              </c:extLst>
            </c:dLbl>
            <c:dLbl>
              <c:idx val="4"/>
              <c:delete val="1"/>
              <c:extLst>
                <c:ext xmlns:c15="http://schemas.microsoft.com/office/drawing/2012/chart" uri="{CE6537A1-D6FC-4f65-9D91-7224C49458BB}"/>
                <c:ext xmlns:c16="http://schemas.microsoft.com/office/drawing/2014/chart" uri="{C3380CC4-5D6E-409C-BE32-E72D297353CC}">
                  <c16:uniqueId val="{00000023-6F72-480C-90A2-3B15786FAD83}"/>
                </c:ext>
              </c:extLst>
            </c:dLbl>
            <c:dLbl>
              <c:idx val="5"/>
              <c:delete val="1"/>
              <c:extLst>
                <c:ext xmlns:c15="http://schemas.microsoft.com/office/drawing/2012/chart" uri="{CE6537A1-D6FC-4f65-9D91-7224C49458BB}"/>
                <c:ext xmlns:c16="http://schemas.microsoft.com/office/drawing/2014/chart" uri="{C3380CC4-5D6E-409C-BE32-E72D297353CC}">
                  <c16:uniqueId val="{00000024-6F72-480C-90A2-3B15786FAD83}"/>
                </c:ext>
              </c:extLst>
            </c:dLbl>
            <c:dLbl>
              <c:idx val="6"/>
              <c:delete val="1"/>
              <c:extLst>
                <c:ext xmlns:c15="http://schemas.microsoft.com/office/drawing/2012/chart" uri="{CE6537A1-D6FC-4f65-9D91-7224C49458BB}"/>
                <c:ext xmlns:c16="http://schemas.microsoft.com/office/drawing/2014/chart" uri="{C3380CC4-5D6E-409C-BE32-E72D297353CC}">
                  <c16:uniqueId val="{00000025-6F72-480C-90A2-3B15786FAD83}"/>
                </c:ext>
              </c:extLst>
            </c:dLbl>
            <c:dLbl>
              <c:idx val="7"/>
              <c:delete val="1"/>
              <c:extLst>
                <c:ext xmlns:c15="http://schemas.microsoft.com/office/drawing/2012/chart" uri="{CE6537A1-D6FC-4f65-9D91-7224C49458BB}"/>
                <c:ext xmlns:c16="http://schemas.microsoft.com/office/drawing/2014/chart" uri="{C3380CC4-5D6E-409C-BE32-E72D297353CC}">
                  <c16:uniqueId val="{00000026-6F72-480C-90A2-3B15786FAD83}"/>
                </c:ext>
              </c:extLst>
            </c:dLbl>
            <c:dLbl>
              <c:idx val="8"/>
              <c:delete val="1"/>
              <c:extLst>
                <c:ext xmlns:c15="http://schemas.microsoft.com/office/drawing/2012/chart" uri="{CE6537A1-D6FC-4f65-9D91-7224C49458BB}"/>
                <c:ext xmlns:c16="http://schemas.microsoft.com/office/drawing/2014/chart" uri="{C3380CC4-5D6E-409C-BE32-E72D297353CC}">
                  <c16:uniqueId val="{00000027-6F72-480C-90A2-3B15786FAD8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37:$Z$3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by Gender'!$P$40:$Z$40</c:f>
              <c:numCache>
                <c:formatCode>"$"#,##0.0</c:formatCode>
                <c:ptCount val="11"/>
                <c:pt idx="0">
                  <c:v>52.447049249816715</c:v>
                </c:pt>
                <c:pt idx="1">
                  <c:v>33.462865273120855</c:v>
                </c:pt>
                <c:pt idx="2">
                  <c:v>51.85514478743665</c:v>
                </c:pt>
                <c:pt idx="3">
                  <c:v>52.483788480627439</c:v>
                </c:pt>
                <c:pt idx="4">
                  <c:v>71.449361592000741</c:v>
                </c:pt>
                <c:pt idx="5">
                  <c:v>74.409253277801099</c:v>
                </c:pt>
                <c:pt idx="6">
                  <c:v>152.34876782308984</c:v>
                </c:pt>
                <c:pt idx="7">
                  <c:v>129.3044590940176</c:v>
                </c:pt>
                <c:pt idx="8">
                  <c:v>115.11227242686347</c:v>
                </c:pt>
                <c:pt idx="9">
                  <c:v>392.12788575803069</c:v>
                </c:pt>
                <c:pt idx="10">
                  <c:v>2847.8871262406014</c:v>
                </c:pt>
              </c:numCache>
            </c:numRef>
          </c:val>
          <c:smooth val="0"/>
          <c:extLst>
            <c:ext xmlns:c16="http://schemas.microsoft.com/office/drawing/2014/chart" uri="{C3380CC4-5D6E-409C-BE32-E72D297353CC}">
              <c16:uniqueId val="{00000028-6F72-480C-90A2-3B15786FAD83}"/>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438925847940692E-2"/>
          <c:y val="6.8580928681670386E-2"/>
          <c:w val="0.89311268242626662"/>
          <c:h val="0.62663867016622921"/>
        </c:manualLayout>
      </c:layout>
      <c:barChart>
        <c:barDir val="col"/>
        <c:grouping val="stacked"/>
        <c:varyColors val="0"/>
        <c:ser>
          <c:idx val="0"/>
          <c:order val="0"/>
          <c:tx>
            <c:strRef>
              <c:f>'Pre-seed &amp; Seed'!$B$7</c:f>
              <c:strCache>
                <c:ptCount val="1"/>
                <c:pt idx="0">
                  <c:v>Pre-seed deal value ($B)</c:v>
                </c:pt>
              </c:strCache>
            </c:strRef>
          </c:tx>
          <c:spPr>
            <a:solidFill>
              <a:schemeClr val="accent1"/>
            </a:solidFill>
            <a:ln>
              <a:noFill/>
            </a:ln>
            <a:effectLst/>
          </c:spPr>
          <c:invertIfNegative val="0"/>
          <c:cat>
            <c:numRef>
              <c:f>'Pre-seed &amp; Seed'!$C$6:$M$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Pre-seed &amp; Seed'!$C$7:$M$7</c:f>
              <c:numCache>
                <c:formatCode>"$"#,##0.0</c:formatCode>
                <c:ptCount val="11"/>
                <c:pt idx="0">
                  <c:v>0.37717250900199989</c:v>
                </c:pt>
                <c:pt idx="1">
                  <c:v>0.36938116629400025</c:v>
                </c:pt>
                <c:pt idx="2">
                  <c:v>0.31812300194299981</c:v>
                </c:pt>
                <c:pt idx="3">
                  <c:v>0.34974301354600035</c:v>
                </c:pt>
                <c:pt idx="4">
                  <c:v>0.49656001392200039</c:v>
                </c:pt>
                <c:pt idx="5">
                  <c:v>0.476916058684</c:v>
                </c:pt>
                <c:pt idx="6">
                  <c:v>0.84374806068000008</c:v>
                </c:pt>
                <c:pt idx="7">
                  <c:v>1.0243098211820001</c:v>
                </c:pt>
                <c:pt idx="8">
                  <c:v>0.71045770625600002</c:v>
                </c:pt>
                <c:pt idx="9">
                  <c:v>0.82034095287800068</c:v>
                </c:pt>
                <c:pt idx="10">
                  <c:v>0.22032449055499992</c:v>
                </c:pt>
              </c:numCache>
            </c:numRef>
          </c:val>
          <c:extLst>
            <c:ext xmlns:c16="http://schemas.microsoft.com/office/drawing/2014/chart" uri="{C3380CC4-5D6E-409C-BE32-E72D297353CC}">
              <c16:uniqueId val="{00000000-77A3-4503-A43F-1509D73C28E0}"/>
            </c:ext>
          </c:extLst>
        </c:ser>
        <c:ser>
          <c:idx val="1"/>
          <c:order val="1"/>
          <c:tx>
            <c:strRef>
              <c:f>'Pre-seed &amp; Seed'!$B$8</c:f>
              <c:strCache>
                <c:ptCount val="1"/>
                <c:pt idx="0">
                  <c:v>Seed deal value ($B)</c:v>
                </c:pt>
              </c:strCache>
            </c:strRef>
          </c:tx>
          <c:spPr>
            <a:solidFill>
              <a:schemeClr val="accent3"/>
            </a:solidFill>
            <a:ln>
              <a:noFill/>
            </a:ln>
            <a:effectLst/>
          </c:spPr>
          <c:invertIfNegative val="0"/>
          <c:dPt>
            <c:idx val="6"/>
            <c:invertIfNegative val="0"/>
            <c:bubble3D val="0"/>
            <c:extLst>
              <c:ext xmlns:c16="http://schemas.microsoft.com/office/drawing/2014/chart" uri="{C3380CC4-5D6E-409C-BE32-E72D297353CC}">
                <c16:uniqueId val="{00000001-77A3-4503-A43F-1509D73C28E0}"/>
              </c:ext>
            </c:extLst>
          </c:dPt>
          <c:dPt>
            <c:idx val="7"/>
            <c:invertIfNegative val="0"/>
            <c:bubble3D val="0"/>
            <c:extLst>
              <c:ext xmlns:c16="http://schemas.microsoft.com/office/drawing/2014/chart" uri="{C3380CC4-5D6E-409C-BE32-E72D297353CC}">
                <c16:uniqueId val="{00000002-77A3-4503-A43F-1509D73C28E0}"/>
              </c:ext>
            </c:extLst>
          </c:dPt>
          <c:dPt>
            <c:idx val="8"/>
            <c:invertIfNegative val="0"/>
            <c:bubble3D val="0"/>
            <c:extLst>
              <c:ext xmlns:c16="http://schemas.microsoft.com/office/drawing/2014/chart" uri="{C3380CC4-5D6E-409C-BE32-E72D297353CC}">
                <c16:uniqueId val="{00000003-77A3-4503-A43F-1509D73C28E0}"/>
              </c:ext>
            </c:extLst>
          </c:dPt>
          <c:cat>
            <c:numRef>
              <c:f>'Pre-seed &amp; Seed'!$C$6:$M$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Pre-seed &amp; Seed'!$C$8:$M$8</c:f>
              <c:numCache>
                <c:formatCode>"$"#,##0.0</c:formatCode>
                <c:ptCount val="11"/>
                <c:pt idx="0">
                  <c:v>5.0915421539920036</c:v>
                </c:pt>
                <c:pt idx="1">
                  <c:v>5.4488876479979904</c:v>
                </c:pt>
                <c:pt idx="2">
                  <c:v>6.9127981712609934</c:v>
                </c:pt>
                <c:pt idx="3">
                  <c:v>9.5136660595489726</c:v>
                </c:pt>
                <c:pt idx="4">
                  <c:v>9.5421515102199859</c:v>
                </c:pt>
                <c:pt idx="5">
                  <c:v>11.174811533739007</c:v>
                </c:pt>
                <c:pt idx="6">
                  <c:v>17.912815005201033</c:v>
                </c:pt>
                <c:pt idx="7">
                  <c:v>23.881265460046947</c:v>
                </c:pt>
                <c:pt idx="8">
                  <c:v>15.258327255219042</c:v>
                </c:pt>
                <c:pt idx="9">
                  <c:v>15.109421691692042</c:v>
                </c:pt>
                <c:pt idx="10">
                  <c:v>2.8707489087519997</c:v>
                </c:pt>
              </c:numCache>
            </c:numRef>
          </c:val>
          <c:extLst>
            <c:ext xmlns:c16="http://schemas.microsoft.com/office/drawing/2014/chart" uri="{C3380CC4-5D6E-409C-BE32-E72D297353CC}">
              <c16:uniqueId val="{00000004-77A3-4503-A43F-1509D73C28E0}"/>
            </c:ext>
          </c:extLst>
        </c:ser>
        <c:dLbls>
          <c:showLegendKey val="0"/>
          <c:showVal val="0"/>
          <c:showCatName val="0"/>
          <c:showSerName val="0"/>
          <c:showPercent val="0"/>
          <c:showBubbleSize val="0"/>
        </c:dLbls>
        <c:gapWidth val="70"/>
        <c:overlap val="100"/>
        <c:axId val="1993389984"/>
        <c:axId val="1993391856"/>
      </c:barChart>
      <c:lineChart>
        <c:grouping val="standard"/>
        <c:varyColors val="0"/>
        <c:ser>
          <c:idx val="2"/>
          <c:order val="2"/>
          <c:tx>
            <c:strRef>
              <c:f>'Pre-seed &amp; Seed'!$B$9</c:f>
              <c:strCache>
                <c:ptCount val="1"/>
                <c:pt idx="0">
                  <c:v>Pre-seed deal count</c:v>
                </c:pt>
              </c:strCache>
            </c:strRef>
          </c:tx>
          <c:spPr>
            <a:ln w="19050" cap="rnd" cmpd="sng" algn="ctr">
              <a:solidFill>
                <a:schemeClr val="accent5"/>
              </a:solidFill>
              <a:prstDash val="solid"/>
              <a:round/>
            </a:ln>
            <a:effectLst/>
          </c:spPr>
          <c:marker>
            <c:symbol val="none"/>
          </c:marker>
          <c:dPt>
            <c:idx val="5"/>
            <c:bubble3D val="0"/>
            <c:extLst>
              <c:ext xmlns:c16="http://schemas.microsoft.com/office/drawing/2014/chart" uri="{C3380CC4-5D6E-409C-BE32-E72D297353CC}">
                <c16:uniqueId val="{00000005-77A3-4503-A43F-1509D73C28E0}"/>
              </c:ext>
            </c:extLst>
          </c:dPt>
          <c:dPt>
            <c:idx val="8"/>
            <c:bubble3D val="0"/>
            <c:spPr>
              <a:ln w="19050" cap="rnd" cmpd="sng" algn="ctr">
                <a:solidFill>
                  <a:schemeClr val="accent5"/>
                </a:solidFill>
                <a:prstDash val="solid"/>
                <a:round/>
              </a:ln>
              <a:effectLst/>
            </c:spPr>
            <c:extLst>
              <c:ext xmlns:c16="http://schemas.microsoft.com/office/drawing/2014/chart" uri="{C3380CC4-5D6E-409C-BE32-E72D297353CC}">
                <c16:uniqueId val="{00000007-77A3-4503-A43F-1509D73C28E0}"/>
              </c:ext>
            </c:extLst>
          </c:dPt>
          <c:dPt>
            <c:idx val="9"/>
            <c:bubble3D val="0"/>
            <c:spPr>
              <a:ln w="19050" cap="rnd" cmpd="sng" algn="ctr">
                <a:solidFill>
                  <a:schemeClr val="accent5"/>
                </a:solidFill>
                <a:prstDash val="solid"/>
                <a:round/>
              </a:ln>
              <a:effectLst/>
            </c:spPr>
            <c:extLst>
              <c:ext xmlns:c16="http://schemas.microsoft.com/office/drawing/2014/chart" uri="{C3380CC4-5D6E-409C-BE32-E72D297353CC}">
                <c16:uniqueId val="{00000009-77A3-4503-A43F-1509D73C28E0}"/>
              </c:ext>
            </c:extLst>
          </c:dPt>
          <c:dPt>
            <c:idx val="10"/>
            <c:bubble3D val="0"/>
            <c:extLst>
              <c:ext xmlns:c16="http://schemas.microsoft.com/office/drawing/2014/chart" uri="{C3380CC4-5D6E-409C-BE32-E72D297353CC}">
                <c16:uniqueId val="{0000000A-77A3-4503-A43F-1509D73C28E0}"/>
              </c:ext>
            </c:extLst>
          </c:dPt>
          <c:dLbls>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77A3-4503-A43F-1509D73C28E0}"/>
                </c:ext>
              </c:extLst>
            </c:dLbl>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Pre-seed &amp; Seed'!$C$6:$M$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Pre-seed &amp; Seed'!$C$9:$M$9</c:f>
              <c:numCache>
                <c:formatCode>General</c:formatCode>
                <c:ptCount val="11"/>
                <c:pt idx="0">
                  <c:v>919</c:v>
                </c:pt>
                <c:pt idx="1">
                  <c:v>776</c:v>
                </c:pt>
                <c:pt idx="2">
                  <c:v>857</c:v>
                </c:pt>
                <c:pt idx="3">
                  <c:v>729</c:v>
                </c:pt>
                <c:pt idx="4">
                  <c:v>837</c:v>
                </c:pt>
                <c:pt idx="5">
                  <c:v>868</c:v>
                </c:pt>
                <c:pt idx="6">
                  <c:v>1165</c:v>
                </c:pt>
                <c:pt idx="7">
                  <c:v>1137</c:v>
                </c:pt>
                <c:pt idx="8">
                  <c:v>785</c:v>
                </c:pt>
                <c:pt idx="9">
                  <c:v>851</c:v>
                </c:pt>
                <c:pt idx="10">
                  <c:v>153</c:v>
                </c:pt>
              </c:numCache>
            </c:numRef>
          </c:val>
          <c:smooth val="0"/>
          <c:extLst>
            <c:ext xmlns:c16="http://schemas.microsoft.com/office/drawing/2014/chart" uri="{C3380CC4-5D6E-409C-BE32-E72D297353CC}">
              <c16:uniqueId val="{0000000B-77A3-4503-A43F-1509D73C28E0}"/>
            </c:ext>
          </c:extLst>
        </c:ser>
        <c:ser>
          <c:idx val="3"/>
          <c:order val="3"/>
          <c:tx>
            <c:strRef>
              <c:f>'Pre-seed &amp; Seed'!$B$10</c:f>
              <c:strCache>
                <c:ptCount val="1"/>
                <c:pt idx="0">
                  <c:v>Seed deal count</c:v>
                </c:pt>
              </c:strCache>
            </c:strRef>
          </c:tx>
          <c:spPr>
            <a:ln w="19050" cap="rnd" cmpd="sng" algn="ctr">
              <a:solidFill>
                <a:schemeClr val="accent1">
                  <a:lumMod val="60000"/>
                </a:schemeClr>
              </a:solidFill>
              <a:prstDash val="solid"/>
              <a:round/>
            </a:ln>
            <a:effectLst/>
          </c:spPr>
          <c:marker>
            <c:symbol val="none"/>
          </c:marker>
          <c:dPt>
            <c:idx val="5"/>
            <c:bubble3D val="0"/>
            <c:extLst>
              <c:ext xmlns:c16="http://schemas.microsoft.com/office/drawing/2014/chart" uri="{C3380CC4-5D6E-409C-BE32-E72D297353CC}">
                <c16:uniqueId val="{0000000C-77A3-4503-A43F-1509D73C28E0}"/>
              </c:ext>
            </c:extLst>
          </c:dPt>
          <c:dPt>
            <c:idx val="8"/>
            <c:bubble3D val="0"/>
            <c:extLst>
              <c:ext xmlns:c16="http://schemas.microsoft.com/office/drawing/2014/chart" uri="{C3380CC4-5D6E-409C-BE32-E72D297353CC}">
                <c16:uniqueId val="{0000000D-77A3-4503-A43F-1509D73C28E0}"/>
              </c:ext>
            </c:extLst>
          </c:dPt>
          <c:dPt>
            <c:idx val="9"/>
            <c:bubble3D val="0"/>
            <c:extLst>
              <c:ext xmlns:c16="http://schemas.microsoft.com/office/drawing/2014/chart" uri="{C3380CC4-5D6E-409C-BE32-E72D297353CC}">
                <c16:uniqueId val="{0000000E-77A3-4503-A43F-1509D73C28E0}"/>
              </c:ext>
            </c:extLst>
          </c:dPt>
          <c:dPt>
            <c:idx val="10"/>
            <c:bubble3D val="0"/>
            <c:extLst>
              <c:ext xmlns:c16="http://schemas.microsoft.com/office/drawing/2014/chart" uri="{C3380CC4-5D6E-409C-BE32-E72D297353CC}">
                <c16:uniqueId val="{0000000F-77A3-4503-A43F-1509D73C28E0}"/>
              </c:ext>
            </c:extLst>
          </c:dPt>
          <c:dLbls>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77A3-4503-A43F-1509D73C28E0}"/>
                </c:ext>
              </c:extLst>
            </c:dLbl>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Pre-seed &amp; Seed'!$C$6:$M$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Pre-seed &amp; Seed'!$C$10:$M$10</c:f>
              <c:numCache>
                <c:formatCode>General</c:formatCode>
                <c:ptCount val="11"/>
                <c:pt idx="0">
                  <c:v>3536</c:v>
                </c:pt>
                <c:pt idx="1">
                  <c:v>3300</c:v>
                </c:pt>
                <c:pt idx="2">
                  <c:v>3540</c:v>
                </c:pt>
                <c:pt idx="3">
                  <c:v>3840</c:v>
                </c:pt>
                <c:pt idx="4">
                  <c:v>4251</c:v>
                </c:pt>
                <c:pt idx="5">
                  <c:v>4408</c:v>
                </c:pt>
                <c:pt idx="6">
                  <c:v>6154</c:v>
                </c:pt>
                <c:pt idx="7">
                  <c:v>5773</c:v>
                </c:pt>
                <c:pt idx="8">
                  <c:v>4414</c:v>
                </c:pt>
                <c:pt idx="9">
                  <c:v>4002</c:v>
                </c:pt>
                <c:pt idx="10">
                  <c:v>670</c:v>
                </c:pt>
              </c:numCache>
            </c:numRef>
          </c:val>
          <c:smooth val="0"/>
          <c:extLst>
            <c:ext xmlns:c16="http://schemas.microsoft.com/office/drawing/2014/chart" uri="{C3380CC4-5D6E-409C-BE32-E72D297353CC}">
              <c16:uniqueId val="{00000010-77A3-4503-A43F-1509D73C28E0}"/>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5400000" spcFirstLastPara="1" vertOverflow="ellipsis"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crossAx val="1993389984"/>
        <c:crosses val="autoZero"/>
        <c:crossBetween val="between"/>
      </c:valAx>
      <c:valAx>
        <c:axId val="1993393632"/>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
          <c:y val="0.88172178477690299"/>
          <c:w val="1"/>
          <c:h val="0.1182782152230971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1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by Gender'!$B$38</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66C8-44B1-8B73-7C55BD42D17D}"/>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66C8-44B1-8B73-7C55BD42D17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66C8-44B1-8B73-7C55BD42D17D}"/>
              </c:ext>
            </c:extLst>
          </c:dPt>
          <c:dLbls>
            <c:dLbl>
              <c:idx val="0"/>
              <c:delete val="1"/>
              <c:extLst>
                <c:ext xmlns:c15="http://schemas.microsoft.com/office/drawing/2012/chart" uri="{CE6537A1-D6FC-4f65-9D91-7224C49458BB}"/>
                <c:ext xmlns:c16="http://schemas.microsoft.com/office/drawing/2014/chart" uri="{C3380CC4-5D6E-409C-BE32-E72D297353CC}">
                  <c16:uniqueId val="{00000006-66C8-44B1-8B73-7C55BD42D17D}"/>
                </c:ext>
              </c:extLst>
            </c:dLbl>
            <c:dLbl>
              <c:idx val="1"/>
              <c:delete val="1"/>
              <c:extLst>
                <c:ext xmlns:c15="http://schemas.microsoft.com/office/drawing/2012/chart" uri="{CE6537A1-D6FC-4f65-9D91-7224C49458BB}"/>
                <c:ext xmlns:c16="http://schemas.microsoft.com/office/drawing/2014/chart" uri="{C3380CC4-5D6E-409C-BE32-E72D297353CC}">
                  <c16:uniqueId val="{00000007-66C8-44B1-8B73-7C55BD42D17D}"/>
                </c:ext>
              </c:extLst>
            </c:dLbl>
            <c:dLbl>
              <c:idx val="2"/>
              <c:delete val="1"/>
              <c:extLst>
                <c:ext xmlns:c15="http://schemas.microsoft.com/office/drawing/2012/chart" uri="{CE6537A1-D6FC-4f65-9D91-7224C49458BB}"/>
                <c:ext xmlns:c16="http://schemas.microsoft.com/office/drawing/2014/chart" uri="{C3380CC4-5D6E-409C-BE32-E72D297353CC}">
                  <c16:uniqueId val="{00000008-66C8-44B1-8B73-7C55BD42D17D}"/>
                </c:ext>
              </c:extLst>
            </c:dLbl>
            <c:dLbl>
              <c:idx val="3"/>
              <c:delete val="1"/>
              <c:extLst>
                <c:ext xmlns:c15="http://schemas.microsoft.com/office/drawing/2012/chart" uri="{CE6537A1-D6FC-4f65-9D91-7224C49458BB}"/>
                <c:ext xmlns:c16="http://schemas.microsoft.com/office/drawing/2014/chart" uri="{C3380CC4-5D6E-409C-BE32-E72D297353CC}">
                  <c16:uniqueId val="{00000009-66C8-44B1-8B73-7C55BD42D17D}"/>
                </c:ext>
              </c:extLst>
            </c:dLbl>
            <c:dLbl>
              <c:idx val="4"/>
              <c:delete val="1"/>
              <c:extLst>
                <c:ext xmlns:c15="http://schemas.microsoft.com/office/drawing/2012/chart" uri="{CE6537A1-D6FC-4f65-9D91-7224C49458BB}"/>
                <c:ext xmlns:c16="http://schemas.microsoft.com/office/drawing/2014/chart" uri="{C3380CC4-5D6E-409C-BE32-E72D297353CC}">
                  <c16:uniqueId val="{0000000A-66C8-44B1-8B73-7C55BD42D17D}"/>
                </c:ext>
              </c:extLst>
            </c:dLbl>
            <c:dLbl>
              <c:idx val="5"/>
              <c:delete val="1"/>
              <c:extLst>
                <c:ext xmlns:c15="http://schemas.microsoft.com/office/drawing/2012/chart" uri="{CE6537A1-D6FC-4f65-9D91-7224C49458BB}"/>
                <c:ext xmlns:c16="http://schemas.microsoft.com/office/drawing/2014/chart" uri="{C3380CC4-5D6E-409C-BE32-E72D297353CC}">
                  <c16:uniqueId val="{0000000B-66C8-44B1-8B73-7C55BD42D17D}"/>
                </c:ext>
              </c:extLst>
            </c:dLbl>
            <c:dLbl>
              <c:idx val="6"/>
              <c:delete val="1"/>
              <c:extLst>
                <c:ext xmlns:c15="http://schemas.microsoft.com/office/drawing/2012/chart" uri="{CE6537A1-D6FC-4f65-9D91-7224C49458BB}"/>
                <c:ext xmlns:c16="http://schemas.microsoft.com/office/drawing/2014/chart" uri="{C3380CC4-5D6E-409C-BE32-E72D297353CC}">
                  <c16:uniqueId val="{0000000C-66C8-44B1-8B73-7C55BD42D17D}"/>
                </c:ext>
              </c:extLst>
            </c:dLbl>
            <c:dLbl>
              <c:idx val="7"/>
              <c:delete val="1"/>
              <c:extLst>
                <c:ext xmlns:c15="http://schemas.microsoft.com/office/drawing/2012/chart" uri="{CE6537A1-D6FC-4f65-9D91-7224C49458BB}"/>
                <c:ext xmlns:c16="http://schemas.microsoft.com/office/drawing/2014/chart" uri="{C3380CC4-5D6E-409C-BE32-E72D297353CC}">
                  <c16:uniqueId val="{0000000D-66C8-44B1-8B73-7C55BD42D17D}"/>
                </c:ext>
              </c:extLst>
            </c:dLbl>
            <c:dLbl>
              <c:idx val="8"/>
              <c:delete val="1"/>
              <c:extLst>
                <c:ext xmlns:c15="http://schemas.microsoft.com/office/drawing/2012/chart" uri="{CE6537A1-D6FC-4f65-9D91-7224C49458BB}"/>
                <c:ext xmlns:c16="http://schemas.microsoft.com/office/drawing/2014/chart" uri="{C3380CC4-5D6E-409C-BE32-E72D297353CC}">
                  <c16:uniqueId val="{00000001-66C8-44B1-8B73-7C55BD42D17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37:$M$3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by Gender'!$C$38:$M$38</c:f>
              <c:numCache>
                <c:formatCode>"$"#,##0.0</c:formatCode>
                <c:ptCount val="11"/>
                <c:pt idx="0">
                  <c:v>12.675928500000001</c:v>
                </c:pt>
                <c:pt idx="1">
                  <c:v>13.000000999999999</c:v>
                </c:pt>
                <c:pt idx="2">
                  <c:v>13.499999000000001</c:v>
                </c:pt>
                <c:pt idx="3">
                  <c:v>15</c:v>
                </c:pt>
                <c:pt idx="4">
                  <c:v>15.5689455</c:v>
                </c:pt>
                <c:pt idx="5">
                  <c:v>17.5</c:v>
                </c:pt>
                <c:pt idx="6">
                  <c:v>27.5</c:v>
                </c:pt>
                <c:pt idx="7">
                  <c:v>26.999998000000001</c:v>
                </c:pt>
                <c:pt idx="8">
                  <c:v>22.000001000000001</c:v>
                </c:pt>
                <c:pt idx="9">
                  <c:v>31.300001000000002</c:v>
                </c:pt>
                <c:pt idx="10">
                  <c:v>42.125007999999994</c:v>
                </c:pt>
              </c:numCache>
            </c:numRef>
          </c:val>
          <c:smooth val="0"/>
          <c:extLst>
            <c:ext xmlns:c16="http://schemas.microsoft.com/office/drawing/2014/chart" uri="{C3380CC4-5D6E-409C-BE32-E72D297353CC}">
              <c16:uniqueId val="{0000000E-66C8-44B1-8B73-7C55BD42D17D}"/>
            </c:ext>
          </c:extLst>
        </c:ser>
        <c:ser>
          <c:idx val="1"/>
          <c:order val="1"/>
          <c:tx>
            <c:strRef>
              <c:f>'Median by Gender'!$B$39</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0F-66C8-44B1-8B73-7C55BD42D17D}"/>
              </c:ext>
            </c:extLst>
          </c:dPt>
          <c:dPt>
            <c:idx val="9"/>
            <c:bubble3D val="0"/>
            <c:extLst>
              <c:ext xmlns:c16="http://schemas.microsoft.com/office/drawing/2014/chart" uri="{C3380CC4-5D6E-409C-BE32-E72D297353CC}">
                <c16:uniqueId val="{00000010-66C8-44B1-8B73-7C55BD42D17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2-66C8-44B1-8B73-7C55BD42D17D}"/>
              </c:ext>
            </c:extLst>
          </c:dPt>
          <c:dLbls>
            <c:dLbl>
              <c:idx val="0"/>
              <c:delete val="1"/>
              <c:extLst>
                <c:ext xmlns:c15="http://schemas.microsoft.com/office/drawing/2012/chart" uri="{CE6537A1-D6FC-4f65-9D91-7224C49458BB}"/>
                <c:ext xmlns:c16="http://schemas.microsoft.com/office/drawing/2014/chart" uri="{C3380CC4-5D6E-409C-BE32-E72D297353CC}">
                  <c16:uniqueId val="{00000013-66C8-44B1-8B73-7C55BD42D17D}"/>
                </c:ext>
              </c:extLst>
            </c:dLbl>
            <c:dLbl>
              <c:idx val="1"/>
              <c:delete val="1"/>
              <c:extLst>
                <c:ext xmlns:c15="http://schemas.microsoft.com/office/drawing/2012/chart" uri="{CE6537A1-D6FC-4f65-9D91-7224C49458BB}"/>
                <c:ext xmlns:c16="http://schemas.microsoft.com/office/drawing/2014/chart" uri="{C3380CC4-5D6E-409C-BE32-E72D297353CC}">
                  <c16:uniqueId val="{00000014-66C8-44B1-8B73-7C55BD42D17D}"/>
                </c:ext>
              </c:extLst>
            </c:dLbl>
            <c:dLbl>
              <c:idx val="2"/>
              <c:delete val="1"/>
              <c:extLst>
                <c:ext xmlns:c15="http://schemas.microsoft.com/office/drawing/2012/chart" uri="{CE6537A1-D6FC-4f65-9D91-7224C49458BB}"/>
                <c:ext xmlns:c16="http://schemas.microsoft.com/office/drawing/2014/chart" uri="{C3380CC4-5D6E-409C-BE32-E72D297353CC}">
                  <c16:uniqueId val="{00000015-66C8-44B1-8B73-7C55BD42D17D}"/>
                </c:ext>
              </c:extLst>
            </c:dLbl>
            <c:dLbl>
              <c:idx val="3"/>
              <c:delete val="1"/>
              <c:extLst>
                <c:ext xmlns:c15="http://schemas.microsoft.com/office/drawing/2012/chart" uri="{CE6537A1-D6FC-4f65-9D91-7224C49458BB}"/>
                <c:ext xmlns:c16="http://schemas.microsoft.com/office/drawing/2014/chart" uri="{C3380CC4-5D6E-409C-BE32-E72D297353CC}">
                  <c16:uniqueId val="{00000016-66C8-44B1-8B73-7C55BD42D17D}"/>
                </c:ext>
              </c:extLst>
            </c:dLbl>
            <c:dLbl>
              <c:idx val="4"/>
              <c:delete val="1"/>
              <c:extLst>
                <c:ext xmlns:c15="http://schemas.microsoft.com/office/drawing/2012/chart" uri="{CE6537A1-D6FC-4f65-9D91-7224C49458BB}"/>
                <c:ext xmlns:c16="http://schemas.microsoft.com/office/drawing/2014/chart" uri="{C3380CC4-5D6E-409C-BE32-E72D297353CC}">
                  <c16:uniqueId val="{00000017-66C8-44B1-8B73-7C55BD42D17D}"/>
                </c:ext>
              </c:extLst>
            </c:dLbl>
            <c:dLbl>
              <c:idx val="5"/>
              <c:delete val="1"/>
              <c:extLst>
                <c:ext xmlns:c15="http://schemas.microsoft.com/office/drawing/2012/chart" uri="{CE6537A1-D6FC-4f65-9D91-7224C49458BB}"/>
                <c:ext xmlns:c16="http://schemas.microsoft.com/office/drawing/2014/chart" uri="{C3380CC4-5D6E-409C-BE32-E72D297353CC}">
                  <c16:uniqueId val="{00000018-66C8-44B1-8B73-7C55BD42D17D}"/>
                </c:ext>
              </c:extLst>
            </c:dLbl>
            <c:dLbl>
              <c:idx val="6"/>
              <c:delete val="1"/>
              <c:extLst>
                <c:ext xmlns:c15="http://schemas.microsoft.com/office/drawing/2012/chart" uri="{CE6537A1-D6FC-4f65-9D91-7224C49458BB}"/>
                <c:ext xmlns:c16="http://schemas.microsoft.com/office/drawing/2014/chart" uri="{C3380CC4-5D6E-409C-BE32-E72D297353CC}">
                  <c16:uniqueId val="{00000019-66C8-44B1-8B73-7C55BD42D17D}"/>
                </c:ext>
              </c:extLst>
            </c:dLbl>
            <c:dLbl>
              <c:idx val="7"/>
              <c:delete val="1"/>
              <c:extLst>
                <c:ext xmlns:c15="http://schemas.microsoft.com/office/drawing/2012/chart" uri="{CE6537A1-D6FC-4f65-9D91-7224C49458BB}"/>
                <c:ext xmlns:c16="http://schemas.microsoft.com/office/drawing/2014/chart" uri="{C3380CC4-5D6E-409C-BE32-E72D297353CC}">
                  <c16:uniqueId val="{0000001A-66C8-44B1-8B73-7C55BD42D17D}"/>
                </c:ext>
              </c:extLst>
            </c:dLbl>
            <c:dLbl>
              <c:idx val="8"/>
              <c:delete val="1"/>
              <c:extLst>
                <c:ext xmlns:c15="http://schemas.microsoft.com/office/drawing/2012/chart" uri="{CE6537A1-D6FC-4f65-9D91-7224C49458BB}"/>
                <c:ext xmlns:c16="http://schemas.microsoft.com/office/drawing/2014/chart" uri="{C3380CC4-5D6E-409C-BE32-E72D297353CC}">
                  <c16:uniqueId val="{0000000F-66C8-44B1-8B73-7C55BD42D17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37:$M$3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by Gender'!$C$39:$M$39</c:f>
              <c:numCache>
                <c:formatCode>"$"#,##0.0</c:formatCode>
                <c:ptCount val="11"/>
                <c:pt idx="0">
                  <c:v>6.0000030000000004</c:v>
                </c:pt>
                <c:pt idx="1">
                  <c:v>6.9999989999999999</c:v>
                </c:pt>
                <c:pt idx="2">
                  <c:v>7.800001</c:v>
                </c:pt>
                <c:pt idx="3">
                  <c:v>8.3000000000000007</c:v>
                </c:pt>
                <c:pt idx="4">
                  <c:v>10</c:v>
                </c:pt>
                <c:pt idx="5">
                  <c:v>9</c:v>
                </c:pt>
                <c:pt idx="6">
                  <c:v>11.3523195</c:v>
                </c:pt>
                <c:pt idx="7">
                  <c:v>16.000003</c:v>
                </c:pt>
                <c:pt idx="8">
                  <c:v>12.13</c:v>
                </c:pt>
                <c:pt idx="9">
                  <c:v>16.5</c:v>
                </c:pt>
                <c:pt idx="10">
                  <c:v>14.368704000000001</c:v>
                </c:pt>
              </c:numCache>
            </c:numRef>
          </c:val>
          <c:smooth val="0"/>
          <c:extLst>
            <c:ext xmlns:c16="http://schemas.microsoft.com/office/drawing/2014/chart" uri="{C3380CC4-5D6E-409C-BE32-E72D297353CC}">
              <c16:uniqueId val="{0000001B-66C8-44B1-8B73-7C55BD42D17D}"/>
            </c:ext>
          </c:extLst>
        </c:ser>
        <c:ser>
          <c:idx val="2"/>
          <c:order val="2"/>
          <c:tx>
            <c:strRef>
              <c:f>'Median by Gender'!$B$40</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C-66C8-44B1-8B73-7C55BD42D17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E-66C8-44B1-8B73-7C55BD42D17D}"/>
              </c:ext>
            </c:extLst>
          </c:dPt>
          <c:dLbls>
            <c:dLbl>
              <c:idx val="0"/>
              <c:delete val="1"/>
              <c:extLst>
                <c:ext xmlns:c15="http://schemas.microsoft.com/office/drawing/2012/chart" uri="{CE6537A1-D6FC-4f65-9D91-7224C49458BB}"/>
                <c:ext xmlns:c16="http://schemas.microsoft.com/office/drawing/2014/chart" uri="{C3380CC4-5D6E-409C-BE32-E72D297353CC}">
                  <c16:uniqueId val="{0000001F-66C8-44B1-8B73-7C55BD42D17D}"/>
                </c:ext>
              </c:extLst>
            </c:dLbl>
            <c:dLbl>
              <c:idx val="1"/>
              <c:delete val="1"/>
              <c:extLst>
                <c:ext xmlns:c15="http://schemas.microsoft.com/office/drawing/2012/chart" uri="{CE6537A1-D6FC-4f65-9D91-7224C49458BB}"/>
                <c:ext xmlns:c16="http://schemas.microsoft.com/office/drawing/2014/chart" uri="{C3380CC4-5D6E-409C-BE32-E72D297353CC}">
                  <c16:uniqueId val="{00000020-66C8-44B1-8B73-7C55BD42D17D}"/>
                </c:ext>
              </c:extLst>
            </c:dLbl>
            <c:dLbl>
              <c:idx val="2"/>
              <c:delete val="1"/>
              <c:extLst>
                <c:ext xmlns:c15="http://schemas.microsoft.com/office/drawing/2012/chart" uri="{CE6537A1-D6FC-4f65-9D91-7224C49458BB}"/>
                <c:ext xmlns:c16="http://schemas.microsoft.com/office/drawing/2014/chart" uri="{C3380CC4-5D6E-409C-BE32-E72D297353CC}">
                  <c16:uniqueId val="{00000021-66C8-44B1-8B73-7C55BD42D17D}"/>
                </c:ext>
              </c:extLst>
            </c:dLbl>
            <c:dLbl>
              <c:idx val="3"/>
              <c:delete val="1"/>
              <c:extLst>
                <c:ext xmlns:c15="http://schemas.microsoft.com/office/drawing/2012/chart" uri="{CE6537A1-D6FC-4f65-9D91-7224C49458BB}"/>
                <c:ext xmlns:c16="http://schemas.microsoft.com/office/drawing/2014/chart" uri="{C3380CC4-5D6E-409C-BE32-E72D297353CC}">
                  <c16:uniqueId val="{00000022-66C8-44B1-8B73-7C55BD42D17D}"/>
                </c:ext>
              </c:extLst>
            </c:dLbl>
            <c:dLbl>
              <c:idx val="4"/>
              <c:delete val="1"/>
              <c:extLst>
                <c:ext xmlns:c15="http://schemas.microsoft.com/office/drawing/2012/chart" uri="{CE6537A1-D6FC-4f65-9D91-7224C49458BB}"/>
                <c:ext xmlns:c16="http://schemas.microsoft.com/office/drawing/2014/chart" uri="{C3380CC4-5D6E-409C-BE32-E72D297353CC}">
                  <c16:uniqueId val="{00000023-66C8-44B1-8B73-7C55BD42D17D}"/>
                </c:ext>
              </c:extLst>
            </c:dLbl>
            <c:dLbl>
              <c:idx val="5"/>
              <c:delete val="1"/>
              <c:extLst>
                <c:ext xmlns:c15="http://schemas.microsoft.com/office/drawing/2012/chart" uri="{CE6537A1-D6FC-4f65-9D91-7224C49458BB}"/>
                <c:ext xmlns:c16="http://schemas.microsoft.com/office/drawing/2014/chart" uri="{C3380CC4-5D6E-409C-BE32-E72D297353CC}">
                  <c16:uniqueId val="{00000024-66C8-44B1-8B73-7C55BD42D17D}"/>
                </c:ext>
              </c:extLst>
            </c:dLbl>
            <c:dLbl>
              <c:idx val="6"/>
              <c:delete val="1"/>
              <c:extLst>
                <c:ext xmlns:c15="http://schemas.microsoft.com/office/drawing/2012/chart" uri="{CE6537A1-D6FC-4f65-9D91-7224C49458BB}"/>
                <c:ext xmlns:c16="http://schemas.microsoft.com/office/drawing/2014/chart" uri="{C3380CC4-5D6E-409C-BE32-E72D297353CC}">
                  <c16:uniqueId val="{00000025-66C8-44B1-8B73-7C55BD42D17D}"/>
                </c:ext>
              </c:extLst>
            </c:dLbl>
            <c:dLbl>
              <c:idx val="7"/>
              <c:delete val="1"/>
              <c:extLst>
                <c:ext xmlns:c15="http://schemas.microsoft.com/office/drawing/2012/chart" uri="{CE6537A1-D6FC-4f65-9D91-7224C49458BB}"/>
                <c:ext xmlns:c16="http://schemas.microsoft.com/office/drawing/2014/chart" uri="{C3380CC4-5D6E-409C-BE32-E72D297353CC}">
                  <c16:uniqueId val="{00000026-66C8-44B1-8B73-7C55BD42D17D}"/>
                </c:ext>
              </c:extLst>
            </c:dLbl>
            <c:dLbl>
              <c:idx val="8"/>
              <c:delete val="1"/>
              <c:extLst>
                <c:ext xmlns:c15="http://schemas.microsoft.com/office/drawing/2012/chart" uri="{CE6537A1-D6FC-4f65-9D91-7224C49458BB}"/>
                <c:ext xmlns:c16="http://schemas.microsoft.com/office/drawing/2014/chart" uri="{C3380CC4-5D6E-409C-BE32-E72D297353CC}">
                  <c16:uniqueId val="{00000027-66C8-44B1-8B73-7C55BD42D17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37:$M$3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by Gender'!$C$40:$M$40</c:f>
              <c:numCache>
                <c:formatCode>"$"#,##0.0</c:formatCode>
                <c:ptCount val="11"/>
                <c:pt idx="0">
                  <c:v>10.75</c:v>
                </c:pt>
                <c:pt idx="1">
                  <c:v>10.5</c:v>
                </c:pt>
                <c:pt idx="2">
                  <c:v>10.000002</c:v>
                </c:pt>
                <c:pt idx="3">
                  <c:v>11.517081000000001</c:v>
                </c:pt>
                <c:pt idx="4">
                  <c:v>11.999999000000001</c:v>
                </c:pt>
                <c:pt idx="5">
                  <c:v>12.4012505</c:v>
                </c:pt>
                <c:pt idx="6">
                  <c:v>19.999987000000001</c:v>
                </c:pt>
                <c:pt idx="7">
                  <c:v>21.5</c:v>
                </c:pt>
                <c:pt idx="8">
                  <c:v>21.238255000000002</c:v>
                </c:pt>
                <c:pt idx="9">
                  <c:v>26.000001999999999</c:v>
                </c:pt>
                <c:pt idx="10">
                  <c:v>37</c:v>
                </c:pt>
              </c:numCache>
            </c:numRef>
          </c:val>
          <c:smooth val="0"/>
          <c:extLst>
            <c:ext xmlns:c16="http://schemas.microsoft.com/office/drawing/2014/chart" uri="{C3380CC4-5D6E-409C-BE32-E72D297353CC}">
              <c16:uniqueId val="{00000028-66C8-44B1-8B73-7C55BD42D17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691521353353097E-2"/>
          <c:y val="2.5468637726126158E-2"/>
          <c:w val="0.911435281116176"/>
          <c:h val="0.7880409448818898"/>
        </c:manualLayout>
      </c:layout>
      <c:lineChart>
        <c:grouping val="standard"/>
        <c:varyColors val="0"/>
        <c:ser>
          <c:idx val="0"/>
          <c:order val="0"/>
          <c:tx>
            <c:strRef>
              <c:f>'Median Deal Size x Series'!$B$8</c:f>
              <c:strCache>
                <c:ptCount val="1"/>
                <c:pt idx="0">
                  <c:v>Pre-seed</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9B16-4130-98B3-D0DF77EBE240}"/>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9B16-4130-98B3-D0DF77EBE24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9B16-4130-98B3-D0DF77EBE240}"/>
              </c:ext>
            </c:extLst>
          </c:dPt>
          <c:dPt>
            <c:idx val="16"/>
            <c:bubble3D val="0"/>
            <c:extLst>
              <c:ext xmlns:c16="http://schemas.microsoft.com/office/drawing/2014/chart" uri="{C3380CC4-5D6E-409C-BE32-E72D297353CC}">
                <c16:uniqueId val="{00000006-9B16-4130-98B3-D0DF77EBE240}"/>
              </c:ext>
            </c:extLst>
          </c:dPt>
          <c:dLbls>
            <c:dLbl>
              <c:idx val="0"/>
              <c:delete val="1"/>
              <c:extLst>
                <c:ext xmlns:c15="http://schemas.microsoft.com/office/drawing/2012/chart" uri="{CE6537A1-D6FC-4f65-9D91-7224C49458BB}"/>
                <c:ext xmlns:c16="http://schemas.microsoft.com/office/drawing/2014/chart" uri="{C3380CC4-5D6E-409C-BE32-E72D297353CC}">
                  <c16:uniqueId val="{00000007-9B16-4130-98B3-D0DF77EBE240}"/>
                </c:ext>
              </c:extLst>
            </c:dLbl>
            <c:dLbl>
              <c:idx val="1"/>
              <c:delete val="1"/>
              <c:extLst>
                <c:ext xmlns:c15="http://schemas.microsoft.com/office/drawing/2012/chart" uri="{CE6537A1-D6FC-4f65-9D91-7224C49458BB}"/>
                <c:ext xmlns:c16="http://schemas.microsoft.com/office/drawing/2014/chart" uri="{C3380CC4-5D6E-409C-BE32-E72D297353CC}">
                  <c16:uniqueId val="{00000008-9B16-4130-98B3-D0DF77EBE240}"/>
                </c:ext>
              </c:extLst>
            </c:dLbl>
            <c:dLbl>
              <c:idx val="2"/>
              <c:delete val="1"/>
              <c:extLst>
                <c:ext xmlns:c15="http://schemas.microsoft.com/office/drawing/2012/chart" uri="{CE6537A1-D6FC-4f65-9D91-7224C49458BB}"/>
                <c:ext xmlns:c16="http://schemas.microsoft.com/office/drawing/2014/chart" uri="{C3380CC4-5D6E-409C-BE32-E72D297353CC}">
                  <c16:uniqueId val="{00000009-9B16-4130-98B3-D0DF77EBE240}"/>
                </c:ext>
              </c:extLst>
            </c:dLbl>
            <c:dLbl>
              <c:idx val="3"/>
              <c:delete val="1"/>
              <c:extLst>
                <c:ext xmlns:c15="http://schemas.microsoft.com/office/drawing/2012/chart" uri="{CE6537A1-D6FC-4f65-9D91-7224C49458BB}"/>
                <c:ext xmlns:c16="http://schemas.microsoft.com/office/drawing/2014/chart" uri="{C3380CC4-5D6E-409C-BE32-E72D297353CC}">
                  <c16:uniqueId val="{0000000A-9B16-4130-98B3-D0DF77EBE240}"/>
                </c:ext>
              </c:extLst>
            </c:dLbl>
            <c:dLbl>
              <c:idx val="4"/>
              <c:delete val="1"/>
              <c:extLst>
                <c:ext xmlns:c15="http://schemas.microsoft.com/office/drawing/2012/chart" uri="{CE6537A1-D6FC-4f65-9D91-7224C49458BB}"/>
                <c:ext xmlns:c16="http://schemas.microsoft.com/office/drawing/2014/chart" uri="{C3380CC4-5D6E-409C-BE32-E72D297353CC}">
                  <c16:uniqueId val="{0000000B-9B16-4130-98B3-D0DF77EBE240}"/>
                </c:ext>
              </c:extLst>
            </c:dLbl>
            <c:dLbl>
              <c:idx val="5"/>
              <c:delete val="1"/>
              <c:extLst>
                <c:ext xmlns:c15="http://schemas.microsoft.com/office/drawing/2012/chart" uri="{CE6537A1-D6FC-4f65-9D91-7224C49458BB}"/>
                <c:ext xmlns:c16="http://schemas.microsoft.com/office/drawing/2014/chart" uri="{C3380CC4-5D6E-409C-BE32-E72D297353CC}">
                  <c16:uniqueId val="{0000000C-9B16-4130-98B3-D0DF77EBE240}"/>
                </c:ext>
              </c:extLst>
            </c:dLbl>
            <c:dLbl>
              <c:idx val="6"/>
              <c:delete val="1"/>
              <c:extLst>
                <c:ext xmlns:c15="http://schemas.microsoft.com/office/drawing/2012/chart" uri="{CE6537A1-D6FC-4f65-9D91-7224C49458BB}"/>
                <c:ext xmlns:c16="http://schemas.microsoft.com/office/drawing/2014/chart" uri="{C3380CC4-5D6E-409C-BE32-E72D297353CC}">
                  <c16:uniqueId val="{0000000D-9B16-4130-98B3-D0DF77EBE240}"/>
                </c:ext>
              </c:extLst>
            </c:dLbl>
            <c:dLbl>
              <c:idx val="7"/>
              <c:delete val="1"/>
              <c:extLst>
                <c:ext xmlns:c15="http://schemas.microsoft.com/office/drawing/2012/chart" uri="{CE6537A1-D6FC-4f65-9D91-7224C49458BB}"/>
                <c:ext xmlns:c16="http://schemas.microsoft.com/office/drawing/2014/chart" uri="{C3380CC4-5D6E-409C-BE32-E72D297353CC}">
                  <c16:uniqueId val="{0000000E-9B16-4130-98B3-D0DF77EBE240}"/>
                </c:ext>
              </c:extLst>
            </c:dLbl>
            <c:dLbl>
              <c:idx val="8"/>
              <c:delete val="1"/>
              <c:extLst>
                <c:ext xmlns:c15="http://schemas.microsoft.com/office/drawing/2012/chart" uri="{CE6537A1-D6FC-4f65-9D91-7224C49458BB}"/>
                <c:ext xmlns:c16="http://schemas.microsoft.com/office/drawing/2014/chart" uri="{C3380CC4-5D6E-409C-BE32-E72D297353CC}">
                  <c16:uniqueId val="{00000001-9B16-4130-98B3-D0DF77EBE24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 x Series'!$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 x Series'!$C$8:$M$8</c:f>
              <c:numCache>
                <c:formatCode>"$"#,##0.0</c:formatCode>
                <c:ptCount val="11"/>
                <c:pt idx="0">
                  <c:v>0.2</c:v>
                </c:pt>
                <c:pt idx="1">
                  <c:v>0.217</c:v>
                </c:pt>
                <c:pt idx="2">
                  <c:v>0.19500000000000001</c:v>
                </c:pt>
                <c:pt idx="3">
                  <c:v>0.26250000000000001</c:v>
                </c:pt>
                <c:pt idx="4">
                  <c:v>0.31</c:v>
                </c:pt>
                <c:pt idx="5">
                  <c:v>0.28699999999999998</c:v>
                </c:pt>
                <c:pt idx="6">
                  <c:v>0.5</c:v>
                </c:pt>
                <c:pt idx="7">
                  <c:v>0.5</c:v>
                </c:pt>
                <c:pt idx="8">
                  <c:v>0.53500000000000003</c:v>
                </c:pt>
                <c:pt idx="9">
                  <c:v>0.6</c:v>
                </c:pt>
                <c:pt idx="10">
                  <c:v>0.75</c:v>
                </c:pt>
              </c:numCache>
            </c:numRef>
          </c:val>
          <c:smooth val="0"/>
          <c:extLst>
            <c:ext xmlns:c16="http://schemas.microsoft.com/office/drawing/2014/chart" uri="{C3380CC4-5D6E-409C-BE32-E72D297353CC}">
              <c16:uniqueId val="{0000000F-9B16-4130-98B3-D0DF77EBE240}"/>
            </c:ext>
          </c:extLst>
        </c:ser>
        <c:ser>
          <c:idx val="1"/>
          <c:order val="1"/>
          <c:tx>
            <c:strRef>
              <c:f>'Median Deal Size x Series'!$B$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9B16-4130-98B3-D0DF77EBE240}"/>
              </c:ext>
            </c:extLst>
          </c:dPt>
          <c:dPt>
            <c:idx val="9"/>
            <c:bubble3D val="0"/>
            <c:extLst>
              <c:ext xmlns:c16="http://schemas.microsoft.com/office/drawing/2014/chart" uri="{C3380CC4-5D6E-409C-BE32-E72D297353CC}">
                <c16:uniqueId val="{00000011-9B16-4130-98B3-D0DF77EBE24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9B16-4130-98B3-D0DF77EBE240}"/>
              </c:ext>
            </c:extLst>
          </c:dPt>
          <c:dLbls>
            <c:dLbl>
              <c:idx val="0"/>
              <c:delete val="1"/>
              <c:extLst>
                <c:ext xmlns:c15="http://schemas.microsoft.com/office/drawing/2012/chart" uri="{CE6537A1-D6FC-4f65-9D91-7224C49458BB}"/>
                <c:ext xmlns:c16="http://schemas.microsoft.com/office/drawing/2014/chart" uri="{C3380CC4-5D6E-409C-BE32-E72D297353CC}">
                  <c16:uniqueId val="{00000014-9B16-4130-98B3-D0DF77EBE240}"/>
                </c:ext>
              </c:extLst>
            </c:dLbl>
            <c:dLbl>
              <c:idx val="1"/>
              <c:delete val="1"/>
              <c:extLst>
                <c:ext xmlns:c15="http://schemas.microsoft.com/office/drawing/2012/chart" uri="{CE6537A1-D6FC-4f65-9D91-7224C49458BB}"/>
                <c:ext xmlns:c16="http://schemas.microsoft.com/office/drawing/2014/chart" uri="{C3380CC4-5D6E-409C-BE32-E72D297353CC}">
                  <c16:uniqueId val="{00000015-9B16-4130-98B3-D0DF77EBE240}"/>
                </c:ext>
              </c:extLst>
            </c:dLbl>
            <c:dLbl>
              <c:idx val="2"/>
              <c:delete val="1"/>
              <c:extLst>
                <c:ext xmlns:c15="http://schemas.microsoft.com/office/drawing/2012/chart" uri="{CE6537A1-D6FC-4f65-9D91-7224C49458BB}"/>
                <c:ext xmlns:c16="http://schemas.microsoft.com/office/drawing/2014/chart" uri="{C3380CC4-5D6E-409C-BE32-E72D297353CC}">
                  <c16:uniqueId val="{00000016-9B16-4130-98B3-D0DF77EBE240}"/>
                </c:ext>
              </c:extLst>
            </c:dLbl>
            <c:dLbl>
              <c:idx val="3"/>
              <c:delete val="1"/>
              <c:extLst>
                <c:ext xmlns:c15="http://schemas.microsoft.com/office/drawing/2012/chart" uri="{CE6537A1-D6FC-4f65-9D91-7224C49458BB}"/>
                <c:ext xmlns:c16="http://schemas.microsoft.com/office/drawing/2014/chart" uri="{C3380CC4-5D6E-409C-BE32-E72D297353CC}">
                  <c16:uniqueId val="{00000017-9B16-4130-98B3-D0DF77EBE240}"/>
                </c:ext>
              </c:extLst>
            </c:dLbl>
            <c:dLbl>
              <c:idx val="4"/>
              <c:delete val="1"/>
              <c:extLst>
                <c:ext xmlns:c15="http://schemas.microsoft.com/office/drawing/2012/chart" uri="{CE6537A1-D6FC-4f65-9D91-7224C49458BB}"/>
                <c:ext xmlns:c16="http://schemas.microsoft.com/office/drawing/2014/chart" uri="{C3380CC4-5D6E-409C-BE32-E72D297353CC}">
                  <c16:uniqueId val="{00000018-9B16-4130-98B3-D0DF77EBE240}"/>
                </c:ext>
              </c:extLst>
            </c:dLbl>
            <c:dLbl>
              <c:idx val="5"/>
              <c:delete val="1"/>
              <c:extLst>
                <c:ext xmlns:c15="http://schemas.microsoft.com/office/drawing/2012/chart" uri="{CE6537A1-D6FC-4f65-9D91-7224C49458BB}"/>
                <c:ext xmlns:c16="http://schemas.microsoft.com/office/drawing/2014/chart" uri="{C3380CC4-5D6E-409C-BE32-E72D297353CC}">
                  <c16:uniqueId val="{00000019-9B16-4130-98B3-D0DF77EBE240}"/>
                </c:ext>
              </c:extLst>
            </c:dLbl>
            <c:dLbl>
              <c:idx val="6"/>
              <c:delete val="1"/>
              <c:extLst>
                <c:ext xmlns:c15="http://schemas.microsoft.com/office/drawing/2012/chart" uri="{CE6537A1-D6FC-4f65-9D91-7224C49458BB}"/>
                <c:ext xmlns:c16="http://schemas.microsoft.com/office/drawing/2014/chart" uri="{C3380CC4-5D6E-409C-BE32-E72D297353CC}">
                  <c16:uniqueId val="{0000001A-9B16-4130-98B3-D0DF77EBE240}"/>
                </c:ext>
              </c:extLst>
            </c:dLbl>
            <c:dLbl>
              <c:idx val="7"/>
              <c:delete val="1"/>
              <c:extLst>
                <c:ext xmlns:c15="http://schemas.microsoft.com/office/drawing/2012/chart" uri="{CE6537A1-D6FC-4f65-9D91-7224C49458BB}"/>
                <c:ext xmlns:c16="http://schemas.microsoft.com/office/drawing/2014/chart" uri="{C3380CC4-5D6E-409C-BE32-E72D297353CC}">
                  <c16:uniqueId val="{0000001B-9B16-4130-98B3-D0DF77EBE240}"/>
                </c:ext>
              </c:extLst>
            </c:dLbl>
            <c:dLbl>
              <c:idx val="8"/>
              <c:delete val="1"/>
              <c:extLst>
                <c:ext xmlns:c15="http://schemas.microsoft.com/office/drawing/2012/chart" uri="{CE6537A1-D6FC-4f65-9D91-7224C49458BB}"/>
                <c:ext xmlns:c16="http://schemas.microsoft.com/office/drawing/2014/chart" uri="{C3380CC4-5D6E-409C-BE32-E72D297353CC}">
                  <c16:uniqueId val="{00000010-9B16-4130-98B3-D0DF77EBE24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 x Series'!$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 x Series'!$C$9:$M$9</c:f>
              <c:numCache>
                <c:formatCode>"$"#,##0.0</c:formatCode>
                <c:ptCount val="11"/>
                <c:pt idx="0">
                  <c:v>1.1000000000000001</c:v>
                </c:pt>
                <c:pt idx="1">
                  <c:v>1.3198300000000001</c:v>
                </c:pt>
                <c:pt idx="2">
                  <c:v>1.5</c:v>
                </c:pt>
                <c:pt idx="3">
                  <c:v>1.633165</c:v>
                </c:pt>
                <c:pt idx="4">
                  <c:v>1.811496</c:v>
                </c:pt>
                <c:pt idx="5">
                  <c:v>1.9919475</c:v>
                </c:pt>
                <c:pt idx="6">
                  <c:v>2.2999999999999998</c:v>
                </c:pt>
                <c:pt idx="7">
                  <c:v>2.8</c:v>
                </c:pt>
                <c:pt idx="8">
                  <c:v>3</c:v>
                </c:pt>
                <c:pt idx="9">
                  <c:v>3.0499995000000002</c:v>
                </c:pt>
                <c:pt idx="10">
                  <c:v>3.3080495000000001</c:v>
                </c:pt>
              </c:numCache>
            </c:numRef>
          </c:val>
          <c:smooth val="0"/>
          <c:extLst>
            <c:ext xmlns:c16="http://schemas.microsoft.com/office/drawing/2014/chart" uri="{C3380CC4-5D6E-409C-BE32-E72D297353CC}">
              <c16:uniqueId val="{0000001C-9B16-4130-98B3-D0DF77EBE240}"/>
            </c:ext>
          </c:extLst>
        </c:ser>
        <c:ser>
          <c:idx val="2"/>
          <c:order val="2"/>
          <c:tx>
            <c:strRef>
              <c:f>'Median Deal Size x Series'!$B$10</c:f>
              <c:strCache>
                <c:ptCount val="1"/>
                <c:pt idx="0">
                  <c:v>A</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9B16-4130-98B3-D0DF77EBE24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9B16-4130-98B3-D0DF77EBE240}"/>
              </c:ext>
            </c:extLst>
          </c:dPt>
          <c:dLbls>
            <c:dLbl>
              <c:idx val="0"/>
              <c:delete val="1"/>
              <c:extLst>
                <c:ext xmlns:c15="http://schemas.microsoft.com/office/drawing/2012/chart" uri="{CE6537A1-D6FC-4f65-9D91-7224C49458BB}"/>
                <c:ext xmlns:c16="http://schemas.microsoft.com/office/drawing/2014/chart" uri="{C3380CC4-5D6E-409C-BE32-E72D297353CC}">
                  <c16:uniqueId val="{00000020-9B16-4130-98B3-D0DF77EBE240}"/>
                </c:ext>
              </c:extLst>
            </c:dLbl>
            <c:dLbl>
              <c:idx val="1"/>
              <c:delete val="1"/>
              <c:extLst>
                <c:ext xmlns:c15="http://schemas.microsoft.com/office/drawing/2012/chart" uri="{CE6537A1-D6FC-4f65-9D91-7224C49458BB}"/>
                <c:ext xmlns:c16="http://schemas.microsoft.com/office/drawing/2014/chart" uri="{C3380CC4-5D6E-409C-BE32-E72D297353CC}">
                  <c16:uniqueId val="{00000021-9B16-4130-98B3-D0DF77EBE240}"/>
                </c:ext>
              </c:extLst>
            </c:dLbl>
            <c:dLbl>
              <c:idx val="2"/>
              <c:delete val="1"/>
              <c:extLst>
                <c:ext xmlns:c15="http://schemas.microsoft.com/office/drawing/2012/chart" uri="{CE6537A1-D6FC-4f65-9D91-7224C49458BB}"/>
                <c:ext xmlns:c16="http://schemas.microsoft.com/office/drawing/2014/chart" uri="{C3380CC4-5D6E-409C-BE32-E72D297353CC}">
                  <c16:uniqueId val="{00000022-9B16-4130-98B3-D0DF77EBE240}"/>
                </c:ext>
              </c:extLst>
            </c:dLbl>
            <c:dLbl>
              <c:idx val="3"/>
              <c:delete val="1"/>
              <c:extLst>
                <c:ext xmlns:c15="http://schemas.microsoft.com/office/drawing/2012/chart" uri="{CE6537A1-D6FC-4f65-9D91-7224C49458BB}"/>
                <c:ext xmlns:c16="http://schemas.microsoft.com/office/drawing/2014/chart" uri="{C3380CC4-5D6E-409C-BE32-E72D297353CC}">
                  <c16:uniqueId val="{00000023-9B16-4130-98B3-D0DF77EBE240}"/>
                </c:ext>
              </c:extLst>
            </c:dLbl>
            <c:dLbl>
              <c:idx val="4"/>
              <c:delete val="1"/>
              <c:extLst>
                <c:ext xmlns:c15="http://schemas.microsoft.com/office/drawing/2012/chart" uri="{CE6537A1-D6FC-4f65-9D91-7224C49458BB}"/>
                <c:ext xmlns:c16="http://schemas.microsoft.com/office/drawing/2014/chart" uri="{C3380CC4-5D6E-409C-BE32-E72D297353CC}">
                  <c16:uniqueId val="{00000024-9B16-4130-98B3-D0DF77EBE240}"/>
                </c:ext>
              </c:extLst>
            </c:dLbl>
            <c:dLbl>
              <c:idx val="5"/>
              <c:delete val="1"/>
              <c:extLst>
                <c:ext xmlns:c15="http://schemas.microsoft.com/office/drawing/2012/chart" uri="{CE6537A1-D6FC-4f65-9D91-7224C49458BB}"/>
                <c:ext xmlns:c16="http://schemas.microsoft.com/office/drawing/2014/chart" uri="{C3380CC4-5D6E-409C-BE32-E72D297353CC}">
                  <c16:uniqueId val="{00000025-9B16-4130-98B3-D0DF77EBE240}"/>
                </c:ext>
              </c:extLst>
            </c:dLbl>
            <c:dLbl>
              <c:idx val="6"/>
              <c:delete val="1"/>
              <c:extLst>
                <c:ext xmlns:c15="http://schemas.microsoft.com/office/drawing/2012/chart" uri="{CE6537A1-D6FC-4f65-9D91-7224C49458BB}"/>
                <c:ext xmlns:c16="http://schemas.microsoft.com/office/drawing/2014/chart" uri="{C3380CC4-5D6E-409C-BE32-E72D297353CC}">
                  <c16:uniqueId val="{00000026-9B16-4130-98B3-D0DF77EBE240}"/>
                </c:ext>
              </c:extLst>
            </c:dLbl>
            <c:dLbl>
              <c:idx val="7"/>
              <c:delete val="1"/>
              <c:extLst>
                <c:ext xmlns:c15="http://schemas.microsoft.com/office/drawing/2012/chart" uri="{CE6537A1-D6FC-4f65-9D91-7224C49458BB}"/>
                <c:ext xmlns:c16="http://schemas.microsoft.com/office/drawing/2014/chart" uri="{C3380CC4-5D6E-409C-BE32-E72D297353CC}">
                  <c16:uniqueId val="{00000027-9B16-4130-98B3-D0DF77EBE240}"/>
                </c:ext>
              </c:extLst>
            </c:dLbl>
            <c:dLbl>
              <c:idx val="8"/>
              <c:delete val="1"/>
              <c:extLst>
                <c:ext xmlns:c15="http://schemas.microsoft.com/office/drawing/2012/chart" uri="{CE6537A1-D6FC-4f65-9D91-7224C49458BB}"/>
                <c:ext xmlns:c16="http://schemas.microsoft.com/office/drawing/2014/chart" uri="{C3380CC4-5D6E-409C-BE32-E72D297353CC}">
                  <c16:uniqueId val="{00000028-9B16-4130-98B3-D0DF77EBE24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 x Series'!$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 x Series'!$C$10:$M$10</c:f>
              <c:numCache>
                <c:formatCode>"$"#,##0.0</c:formatCode>
                <c:ptCount val="11"/>
                <c:pt idx="0">
                  <c:v>4.017169</c:v>
                </c:pt>
                <c:pt idx="1">
                  <c:v>4.5</c:v>
                </c:pt>
                <c:pt idx="2">
                  <c:v>5</c:v>
                </c:pt>
                <c:pt idx="3">
                  <c:v>6.4279999999999999</c:v>
                </c:pt>
                <c:pt idx="4">
                  <c:v>7.0000010000000001</c:v>
                </c:pt>
                <c:pt idx="5">
                  <c:v>7.5</c:v>
                </c:pt>
                <c:pt idx="6">
                  <c:v>10.000000999999999</c:v>
                </c:pt>
                <c:pt idx="7">
                  <c:v>11.612213499999999</c:v>
                </c:pt>
                <c:pt idx="8">
                  <c:v>10</c:v>
                </c:pt>
                <c:pt idx="9">
                  <c:v>12</c:v>
                </c:pt>
                <c:pt idx="10">
                  <c:v>13.600025500000001</c:v>
                </c:pt>
              </c:numCache>
            </c:numRef>
          </c:val>
          <c:smooth val="0"/>
          <c:extLst>
            <c:ext xmlns:c16="http://schemas.microsoft.com/office/drawing/2014/chart" uri="{C3380CC4-5D6E-409C-BE32-E72D297353CC}">
              <c16:uniqueId val="{00000029-9B16-4130-98B3-D0DF77EBE240}"/>
            </c:ext>
          </c:extLst>
        </c:ser>
        <c:ser>
          <c:idx val="3"/>
          <c:order val="3"/>
          <c:tx>
            <c:strRef>
              <c:f>'Median Deal Size x Series'!$B$11</c:f>
              <c:strCache>
                <c:ptCount val="1"/>
                <c:pt idx="0">
                  <c:v>B</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9B16-4130-98B3-D0DF77EBE240}"/>
              </c:ext>
            </c:extLst>
          </c:dPt>
          <c:dPt>
            <c:idx val="16"/>
            <c:bubble3D val="0"/>
            <c:extLst>
              <c:ext xmlns:c16="http://schemas.microsoft.com/office/drawing/2014/chart" uri="{C3380CC4-5D6E-409C-BE32-E72D297353CC}">
                <c16:uniqueId val="{0000002C-9B16-4130-98B3-D0DF77EBE240}"/>
              </c:ext>
            </c:extLst>
          </c:dPt>
          <c:dLbls>
            <c:dLbl>
              <c:idx val="0"/>
              <c:delete val="1"/>
              <c:extLst>
                <c:ext xmlns:c15="http://schemas.microsoft.com/office/drawing/2012/chart" uri="{CE6537A1-D6FC-4f65-9D91-7224C49458BB}"/>
                <c:ext xmlns:c16="http://schemas.microsoft.com/office/drawing/2014/chart" uri="{C3380CC4-5D6E-409C-BE32-E72D297353CC}">
                  <c16:uniqueId val="{0000002D-9B16-4130-98B3-D0DF77EBE240}"/>
                </c:ext>
              </c:extLst>
            </c:dLbl>
            <c:dLbl>
              <c:idx val="1"/>
              <c:delete val="1"/>
              <c:extLst>
                <c:ext xmlns:c15="http://schemas.microsoft.com/office/drawing/2012/chart" uri="{CE6537A1-D6FC-4f65-9D91-7224C49458BB}"/>
                <c:ext xmlns:c16="http://schemas.microsoft.com/office/drawing/2014/chart" uri="{C3380CC4-5D6E-409C-BE32-E72D297353CC}">
                  <c16:uniqueId val="{0000002E-9B16-4130-98B3-D0DF77EBE240}"/>
                </c:ext>
              </c:extLst>
            </c:dLbl>
            <c:dLbl>
              <c:idx val="2"/>
              <c:delete val="1"/>
              <c:extLst>
                <c:ext xmlns:c15="http://schemas.microsoft.com/office/drawing/2012/chart" uri="{CE6537A1-D6FC-4f65-9D91-7224C49458BB}"/>
                <c:ext xmlns:c16="http://schemas.microsoft.com/office/drawing/2014/chart" uri="{C3380CC4-5D6E-409C-BE32-E72D297353CC}">
                  <c16:uniqueId val="{0000002F-9B16-4130-98B3-D0DF77EBE240}"/>
                </c:ext>
              </c:extLst>
            </c:dLbl>
            <c:dLbl>
              <c:idx val="3"/>
              <c:delete val="1"/>
              <c:extLst>
                <c:ext xmlns:c15="http://schemas.microsoft.com/office/drawing/2012/chart" uri="{CE6537A1-D6FC-4f65-9D91-7224C49458BB}"/>
                <c:ext xmlns:c16="http://schemas.microsoft.com/office/drawing/2014/chart" uri="{C3380CC4-5D6E-409C-BE32-E72D297353CC}">
                  <c16:uniqueId val="{00000030-9B16-4130-98B3-D0DF77EBE240}"/>
                </c:ext>
              </c:extLst>
            </c:dLbl>
            <c:dLbl>
              <c:idx val="4"/>
              <c:delete val="1"/>
              <c:extLst>
                <c:ext xmlns:c15="http://schemas.microsoft.com/office/drawing/2012/chart" uri="{CE6537A1-D6FC-4f65-9D91-7224C49458BB}"/>
                <c:ext xmlns:c16="http://schemas.microsoft.com/office/drawing/2014/chart" uri="{C3380CC4-5D6E-409C-BE32-E72D297353CC}">
                  <c16:uniqueId val="{00000031-9B16-4130-98B3-D0DF77EBE240}"/>
                </c:ext>
              </c:extLst>
            </c:dLbl>
            <c:dLbl>
              <c:idx val="5"/>
              <c:delete val="1"/>
              <c:extLst>
                <c:ext xmlns:c15="http://schemas.microsoft.com/office/drawing/2012/chart" uri="{CE6537A1-D6FC-4f65-9D91-7224C49458BB}"/>
                <c:ext xmlns:c16="http://schemas.microsoft.com/office/drawing/2014/chart" uri="{C3380CC4-5D6E-409C-BE32-E72D297353CC}">
                  <c16:uniqueId val="{00000032-9B16-4130-98B3-D0DF77EBE240}"/>
                </c:ext>
              </c:extLst>
            </c:dLbl>
            <c:dLbl>
              <c:idx val="6"/>
              <c:delete val="1"/>
              <c:extLst>
                <c:ext xmlns:c15="http://schemas.microsoft.com/office/drawing/2012/chart" uri="{CE6537A1-D6FC-4f65-9D91-7224C49458BB}"/>
                <c:ext xmlns:c16="http://schemas.microsoft.com/office/drawing/2014/chart" uri="{C3380CC4-5D6E-409C-BE32-E72D297353CC}">
                  <c16:uniqueId val="{00000033-9B16-4130-98B3-D0DF77EBE240}"/>
                </c:ext>
              </c:extLst>
            </c:dLbl>
            <c:dLbl>
              <c:idx val="7"/>
              <c:delete val="1"/>
              <c:extLst>
                <c:ext xmlns:c15="http://schemas.microsoft.com/office/drawing/2012/chart" uri="{CE6537A1-D6FC-4f65-9D91-7224C49458BB}"/>
                <c:ext xmlns:c16="http://schemas.microsoft.com/office/drawing/2014/chart" uri="{C3380CC4-5D6E-409C-BE32-E72D297353CC}">
                  <c16:uniqueId val="{00000034-9B16-4130-98B3-D0DF77EBE240}"/>
                </c:ext>
              </c:extLst>
            </c:dLbl>
            <c:dLbl>
              <c:idx val="8"/>
              <c:delete val="1"/>
              <c:extLst>
                <c:ext xmlns:c15="http://schemas.microsoft.com/office/drawing/2012/chart" uri="{CE6537A1-D6FC-4f65-9D91-7224C49458BB}"/>
                <c:ext xmlns:c16="http://schemas.microsoft.com/office/drawing/2014/chart" uri="{C3380CC4-5D6E-409C-BE32-E72D297353CC}">
                  <c16:uniqueId val="{00000035-9B16-4130-98B3-D0DF77EBE24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 x Series'!$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 x Series'!$C$11:$M$11</c:f>
              <c:numCache>
                <c:formatCode>"$"#,##0.0</c:formatCode>
                <c:ptCount val="11"/>
                <c:pt idx="0">
                  <c:v>10.75</c:v>
                </c:pt>
                <c:pt idx="1">
                  <c:v>10.6</c:v>
                </c:pt>
                <c:pt idx="2">
                  <c:v>12.499980000000001</c:v>
                </c:pt>
                <c:pt idx="3">
                  <c:v>15</c:v>
                </c:pt>
                <c:pt idx="4">
                  <c:v>17.0466145</c:v>
                </c:pt>
                <c:pt idx="5">
                  <c:v>19.650786</c:v>
                </c:pt>
                <c:pt idx="6">
                  <c:v>29.090447294999997</c:v>
                </c:pt>
                <c:pt idx="7">
                  <c:v>27.163744000000001</c:v>
                </c:pt>
                <c:pt idx="8">
                  <c:v>21.0248515</c:v>
                </c:pt>
                <c:pt idx="9">
                  <c:v>26.600000999999999</c:v>
                </c:pt>
                <c:pt idx="10">
                  <c:v>29.999997499999999</c:v>
                </c:pt>
              </c:numCache>
            </c:numRef>
          </c:val>
          <c:smooth val="0"/>
          <c:extLst>
            <c:ext xmlns:c16="http://schemas.microsoft.com/office/drawing/2014/chart" uri="{C3380CC4-5D6E-409C-BE32-E72D297353CC}">
              <c16:uniqueId val="{00000036-9B16-4130-98B3-D0DF77EBE240}"/>
            </c:ext>
          </c:extLst>
        </c:ser>
        <c:ser>
          <c:idx val="4"/>
          <c:order val="4"/>
          <c:tx>
            <c:strRef>
              <c:f>'Median Deal Size x Series'!$B$12</c:f>
              <c:strCache>
                <c:ptCount val="1"/>
                <c:pt idx="0">
                  <c:v>C</c:v>
                </c:pt>
              </c:strCache>
            </c:strRef>
          </c:tx>
          <c:marker>
            <c:symbol val="none"/>
          </c:marker>
          <c:dPt>
            <c:idx val="10"/>
            <c:marker>
              <c:symbol val="circle"/>
              <c:size val="5"/>
              <c:spPr>
                <a:solidFill>
                  <a:schemeClr val="accent5">
                    <a:lumMod val="60000"/>
                    <a:lumOff val="40000"/>
                  </a:schemeClr>
                </a:solidFill>
                <a:ln>
                  <a:solidFill>
                    <a:schemeClr val="accent5">
                      <a:lumMod val="60000"/>
                      <a:lumOff val="40000"/>
                    </a:schemeClr>
                  </a:solidFill>
                </a:ln>
              </c:spPr>
            </c:marker>
            <c:bubble3D val="0"/>
            <c:spPr>
              <a:ln>
                <a:noFill/>
              </a:ln>
            </c:spPr>
            <c:extLst>
              <c:ext xmlns:c16="http://schemas.microsoft.com/office/drawing/2014/chart" uri="{C3380CC4-5D6E-409C-BE32-E72D297353CC}">
                <c16:uniqueId val="{00000038-9B16-4130-98B3-D0DF77EBE240}"/>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 x Series'!$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 x Series'!$C$12:$M$12</c:f>
              <c:numCache>
                <c:formatCode>"$"#,##0.0</c:formatCode>
                <c:ptCount val="11"/>
                <c:pt idx="0">
                  <c:v>16.0520055</c:v>
                </c:pt>
                <c:pt idx="1">
                  <c:v>20</c:v>
                </c:pt>
                <c:pt idx="2">
                  <c:v>21</c:v>
                </c:pt>
                <c:pt idx="3">
                  <c:v>25</c:v>
                </c:pt>
                <c:pt idx="4">
                  <c:v>26.402277999999999</c:v>
                </c:pt>
                <c:pt idx="5">
                  <c:v>34.999997999999998</c:v>
                </c:pt>
                <c:pt idx="6">
                  <c:v>52.965297</c:v>
                </c:pt>
                <c:pt idx="7">
                  <c:v>49.999980999999998</c:v>
                </c:pt>
                <c:pt idx="8">
                  <c:v>33</c:v>
                </c:pt>
                <c:pt idx="9">
                  <c:v>45</c:v>
                </c:pt>
                <c:pt idx="10">
                  <c:v>50.062874999999998</c:v>
                </c:pt>
              </c:numCache>
            </c:numRef>
          </c:val>
          <c:smooth val="0"/>
          <c:extLst>
            <c:ext xmlns:c16="http://schemas.microsoft.com/office/drawing/2014/chart" uri="{C3380CC4-5D6E-409C-BE32-E72D297353CC}">
              <c16:uniqueId val="{00000039-9B16-4130-98B3-D0DF77EBE240}"/>
            </c:ext>
          </c:extLst>
        </c:ser>
        <c:ser>
          <c:idx val="5"/>
          <c:order val="5"/>
          <c:tx>
            <c:strRef>
              <c:f>'Median Deal Size x Series'!$B$13</c:f>
              <c:strCache>
                <c:ptCount val="1"/>
                <c:pt idx="0">
                  <c:v>D+</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3B-9B16-4130-98B3-D0DF77EBE240}"/>
              </c:ext>
            </c:extLst>
          </c:dPt>
          <c:dLbls>
            <c:dLbl>
              <c:idx val="0"/>
              <c:delete val="1"/>
              <c:extLst>
                <c:ext xmlns:c15="http://schemas.microsoft.com/office/drawing/2012/chart" uri="{CE6537A1-D6FC-4f65-9D91-7224C49458BB}"/>
                <c:ext xmlns:c16="http://schemas.microsoft.com/office/drawing/2014/chart" uri="{C3380CC4-5D6E-409C-BE32-E72D297353CC}">
                  <c16:uniqueId val="{0000003C-9B16-4130-98B3-D0DF77EBE240}"/>
                </c:ext>
              </c:extLst>
            </c:dLbl>
            <c:dLbl>
              <c:idx val="1"/>
              <c:delete val="1"/>
              <c:extLst>
                <c:ext xmlns:c15="http://schemas.microsoft.com/office/drawing/2012/chart" uri="{CE6537A1-D6FC-4f65-9D91-7224C49458BB}"/>
                <c:ext xmlns:c16="http://schemas.microsoft.com/office/drawing/2014/chart" uri="{C3380CC4-5D6E-409C-BE32-E72D297353CC}">
                  <c16:uniqueId val="{0000003D-9B16-4130-98B3-D0DF77EBE240}"/>
                </c:ext>
              </c:extLst>
            </c:dLbl>
            <c:dLbl>
              <c:idx val="2"/>
              <c:delete val="1"/>
              <c:extLst>
                <c:ext xmlns:c15="http://schemas.microsoft.com/office/drawing/2012/chart" uri="{CE6537A1-D6FC-4f65-9D91-7224C49458BB}"/>
                <c:ext xmlns:c16="http://schemas.microsoft.com/office/drawing/2014/chart" uri="{C3380CC4-5D6E-409C-BE32-E72D297353CC}">
                  <c16:uniqueId val="{0000003E-9B16-4130-98B3-D0DF77EBE240}"/>
                </c:ext>
              </c:extLst>
            </c:dLbl>
            <c:dLbl>
              <c:idx val="3"/>
              <c:delete val="1"/>
              <c:extLst>
                <c:ext xmlns:c15="http://schemas.microsoft.com/office/drawing/2012/chart" uri="{CE6537A1-D6FC-4f65-9D91-7224C49458BB}"/>
                <c:ext xmlns:c16="http://schemas.microsoft.com/office/drawing/2014/chart" uri="{C3380CC4-5D6E-409C-BE32-E72D297353CC}">
                  <c16:uniqueId val="{0000003F-9B16-4130-98B3-D0DF77EBE240}"/>
                </c:ext>
              </c:extLst>
            </c:dLbl>
            <c:dLbl>
              <c:idx val="4"/>
              <c:delete val="1"/>
              <c:extLst>
                <c:ext xmlns:c15="http://schemas.microsoft.com/office/drawing/2012/chart" uri="{CE6537A1-D6FC-4f65-9D91-7224C49458BB}"/>
                <c:ext xmlns:c16="http://schemas.microsoft.com/office/drawing/2014/chart" uri="{C3380CC4-5D6E-409C-BE32-E72D297353CC}">
                  <c16:uniqueId val="{00000040-9B16-4130-98B3-D0DF77EBE240}"/>
                </c:ext>
              </c:extLst>
            </c:dLbl>
            <c:dLbl>
              <c:idx val="5"/>
              <c:delete val="1"/>
              <c:extLst>
                <c:ext xmlns:c15="http://schemas.microsoft.com/office/drawing/2012/chart" uri="{CE6537A1-D6FC-4f65-9D91-7224C49458BB}"/>
                <c:ext xmlns:c16="http://schemas.microsoft.com/office/drawing/2014/chart" uri="{C3380CC4-5D6E-409C-BE32-E72D297353CC}">
                  <c16:uniqueId val="{00000041-9B16-4130-98B3-D0DF77EBE240}"/>
                </c:ext>
              </c:extLst>
            </c:dLbl>
            <c:dLbl>
              <c:idx val="6"/>
              <c:delete val="1"/>
              <c:extLst>
                <c:ext xmlns:c15="http://schemas.microsoft.com/office/drawing/2012/chart" uri="{CE6537A1-D6FC-4f65-9D91-7224C49458BB}"/>
                <c:ext xmlns:c16="http://schemas.microsoft.com/office/drawing/2014/chart" uri="{C3380CC4-5D6E-409C-BE32-E72D297353CC}">
                  <c16:uniqueId val="{00000042-9B16-4130-98B3-D0DF77EBE240}"/>
                </c:ext>
              </c:extLst>
            </c:dLbl>
            <c:dLbl>
              <c:idx val="7"/>
              <c:delete val="1"/>
              <c:extLst>
                <c:ext xmlns:c15="http://schemas.microsoft.com/office/drawing/2012/chart" uri="{CE6537A1-D6FC-4f65-9D91-7224C49458BB}"/>
                <c:ext xmlns:c16="http://schemas.microsoft.com/office/drawing/2014/chart" uri="{C3380CC4-5D6E-409C-BE32-E72D297353CC}">
                  <c16:uniqueId val="{00000043-9B16-4130-98B3-D0DF77EBE240}"/>
                </c:ext>
              </c:extLst>
            </c:dLbl>
            <c:dLbl>
              <c:idx val="8"/>
              <c:delete val="1"/>
              <c:extLst>
                <c:ext xmlns:c15="http://schemas.microsoft.com/office/drawing/2012/chart" uri="{CE6537A1-D6FC-4f65-9D91-7224C49458BB}"/>
                <c:ext xmlns:c16="http://schemas.microsoft.com/office/drawing/2014/chart" uri="{C3380CC4-5D6E-409C-BE32-E72D297353CC}">
                  <c16:uniqueId val="{00000044-9B16-4130-98B3-D0DF77EBE240}"/>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 x Series'!$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 x Series'!$C$13:$M$13</c:f>
              <c:numCache>
                <c:formatCode>"$"#,##0.0</c:formatCode>
                <c:ptCount val="11"/>
                <c:pt idx="0">
                  <c:v>30.000006499999998</c:v>
                </c:pt>
                <c:pt idx="1">
                  <c:v>25</c:v>
                </c:pt>
                <c:pt idx="2">
                  <c:v>29.9093695</c:v>
                </c:pt>
                <c:pt idx="3">
                  <c:v>39.0839845</c:v>
                </c:pt>
                <c:pt idx="4">
                  <c:v>49.999999000000003</c:v>
                </c:pt>
                <c:pt idx="5">
                  <c:v>55</c:v>
                </c:pt>
                <c:pt idx="6">
                  <c:v>100.000024</c:v>
                </c:pt>
                <c:pt idx="7">
                  <c:v>103.65106900000001</c:v>
                </c:pt>
                <c:pt idx="8">
                  <c:v>54.126688000000001</c:v>
                </c:pt>
                <c:pt idx="9">
                  <c:v>91.60399799999999</c:v>
                </c:pt>
                <c:pt idx="10">
                  <c:v>96.222083499999997</c:v>
                </c:pt>
              </c:numCache>
            </c:numRef>
          </c:val>
          <c:smooth val="0"/>
          <c:extLst>
            <c:ext xmlns:c16="http://schemas.microsoft.com/office/drawing/2014/chart" uri="{C3380CC4-5D6E-409C-BE32-E72D297353CC}">
              <c16:uniqueId val="{00000045-9B16-4130-98B3-D0DF77EBE24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691521353353097E-2"/>
          <c:y val="2.5468637726126158E-2"/>
          <c:w val="0.911435281116176"/>
          <c:h val="0.7880409448818898"/>
        </c:manualLayout>
      </c:layout>
      <c:lineChart>
        <c:grouping val="standard"/>
        <c:varyColors val="0"/>
        <c:ser>
          <c:idx val="0"/>
          <c:order val="0"/>
          <c:tx>
            <c:strRef>
              <c:f>'Median Deal Size x Series'!$O$8</c:f>
              <c:strCache>
                <c:ptCount val="1"/>
                <c:pt idx="0">
                  <c:v>Pre-seed</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AF72-453D-9C71-874B493D983D}"/>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AF72-453D-9C71-874B493D983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AF72-453D-9C71-874B493D983D}"/>
              </c:ext>
            </c:extLst>
          </c:dPt>
          <c:dPt>
            <c:idx val="16"/>
            <c:bubble3D val="0"/>
            <c:extLst>
              <c:ext xmlns:c16="http://schemas.microsoft.com/office/drawing/2014/chart" uri="{C3380CC4-5D6E-409C-BE32-E72D297353CC}">
                <c16:uniqueId val="{00000006-AF72-453D-9C71-874B493D983D}"/>
              </c:ext>
            </c:extLst>
          </c:dPt>
          <c:dLbls>
            <c:dLbl>
              <c:idx val="0"/>
              <c:delete val="1"/>
              <c:extLst>
                <c:ext xmlns:c15="http://schemas.microsoft.com/office/drawing/2012/chart" uri="{CE6537A1-D6FC-4f65-9D91-7224C49458BB}"/>
                <c:ext xmlns:c16="http://schemas.microsoft.com/office/drawing/2014/chart" uri="{C3380CC4-5D6E-409C-BE32-E72D297353CC}">
                  <c16:uniqueId val="{00000007-AF72-453D-9C71-874B493D983D}"/>
                </c:ext>
              </c:extLst>
            </c:dLbl>
            <c:dLbl>
              <c:idx val="1"/>
              <c:delete val="1"/>
              <c:extLst>
                <c:ext xmlns:c15="http://schemas.microsoft.com/office/drawing/2012/chart" uri="{CE6537A1-D6FC-4f65-9D91-7224C49458BB}"/>
                <c:ext xmlns:c16="http://schemas.microsoft.com/office/drawing/2014/chart" uri="{C3380CC4-5D6E-409C-BE32-E72D297353CC}">
                  <c16:uniqueId val="{00000008-AF72-453D-9C71-874B493D983D}"/>
                </c:ext>
              </c:extLst>
            </c:dLbl>
            <c:dLbl>
              <c:idx val="2"/>
              <c:delete val="1"/>
              <c:extLst>
                <c:ext xmlns:c15="http://schemas.microsoft.com/office/drawing/2012/chart" uri="{CE6537A1-D6FC-4f65-9D91-7224C49458BB}"/>
                <c:ext xmlns:c16="http://schemas.microsoft.com/office/drawing/2014/chart" uri="{C3380CC4-5D6E-409C-BE32-E72D297353CC}">
                  <c16:uniqueId val="{00000009-AF72-453D-9C71-874B493D983D}"/>
                </c:ext>
              </c:extLst>
            </c:dLbl>
            <c:dLbl>
              <c:idx val="3"/>
              <c:delete val="1"/>
              <c:extLst>
                <c:ext xmlns:c15="http://schemas.microsoft.com/office/drawing/2012/chart" uri="{CE6537A1-D6FC-4f65-9D91-7224C49458BB}"/>
                <c:ext xmlns:c16="http://schemas.microsoft.com/office/drawing/2014/chart" uri="{C3380CC4-5D6E-409C-BE32-E72D297353CC}">
                  <c16:uniqueId val="{0000000A-AF72-453D-9C71-874B493D983D}"/>
                </c:ext>
              </c:extLst>
            </c:dLbl>
            <c:dLbl>
              <c:idx val="4"/>
              <c:delete val="1"/>
              <c:extLst>
                <c:ext xmlns:c15="http://schemas.microsoft.com/office/drawing/2012/chart" uri="{CE6537A1-D6FC-4f65-9D91-7224C49458BB}"/>
                <c:ext xmlns:c16="http://schemas.microsoft.com/office/drawing/2014/chart" uri="{C3380CC4-5D6E-409C-BE32-E72D297353CC}">
                  <c16:uniqueId val="{0000000B-AF72-453D-9C71-874B493D983D}"/>
                </c:ext>
              </c:extLst>
            </c:dLbl>
            <c:dLbl>
              <c:idx val="5"/>
              <c:delete val="1"/>
              <c:extLst>
                <c:ext xmlns:c15="http://schemas.microsoft.com/office/drawing/2012/chart" uri="{CE6537A1-D6FC-4f65-9D91-7224C49458BB}"/>
                <c:ext xmlns:c16="http://schemas.microsoft.com/office/drawing/2014/chart" uri="{C3380CC4-5D6E-409C-BE32-E72D297353CC}">
                  <c16:uniqueId val="{0000000C-AF72-453D-9C71-874B493D983D}"/>
                </c:ext>
              </c:extLst>
            </c:dLbl>
            <c:dLbl>
              <c:idx val="6"/>
              <c:delete val="1"/>
              <c:extLst>
                <c:ext xmlns:c15="http://schemas.microsoft.com/office/drawing/2012/chart" uri="{CE6537A1-D6FC-4f65-9D91-7224C49458BB}"/>
                <c:ext xmlns:c16="http://schemas.microsoft.com/office/drawing/2014/chart" uri="{C3380CC4-5D6E-409C-BE32-E72D297353CC}">
                  <c16:uniqueId val="{0000000D-AF72-453D-9C71-874B493D983D}"/>
                </c:ext>
              </c:extLst>
            </c:dLbl>
            <c:dLbl>
              <c:idx val="7"/>
              <c:delete val="1"/>
              <c:extLst>
                <c:ext xmlns:c15="http://schemas.microsoft.com/office/drawing/2012/chart" uri="{CE6537A1-D6FC-4f65-9D91-7224C49458BB}"/>
                <c:ext xmlns:c16="http://schemas.microsoft.com/office/drawing/2014/chart" uri="{C3380CC4-5D6E-409C-BE32-E72D297353CC}">
                  <c16:uniqueId val="{0000000E-AF72-453D-9C71-874B493D983D}"/>
                </c:ext>
              </c:extLst>
            </c:dLbl>
            <c:dLbl>
              <c:idx val="8"/>
              <c:delete val="1"/>
              <c:extLst>
                <c:ext xmlns:c15="http://schemas.microsoft.com/office/drawing/2012/chart" uri="{CE6537A1-D6FC-4f65-9D91-7224C49458BB}"/>
                <c:ext xmlns:c16="http://schemas.microsoft.com/office/drawing/2014/chart" uri="{C3380CC4-5D6E-409C-BE32-E72D297353CC}">
                  <c16:uniqueId val="{00000001-AF72-453D-9C71-874B493D983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 x Series'!$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 x Series'!$P$8:$Z$8</c:f>
              <c:numCache>
                <c:formatCode>"$"#,##0.0</c:formatCode>
                <c:ptCount val="11"/>
                <c:pt idx="0">
                  <c:v>0.48355449872051309</c:v>
                </c:pt>
                <c:pt idx="1">
                  <c:v>0.53456029854413922</c:v>
                </c:pt>
                <c:pt idx="2">
                  <c:v>0.40525223177452252</c:v>
                </c:pt>
                <c:pt idx="3">
                  <c:v>0.54647345866562502</c:v>
                </c:pt>
                <c:pt idx="4">
                  <c:v>0.70534092886647815</c:v>
                </c:pt>
                <c:pt idx="5">
                  <c:v>0.65963493593914213</c:v>
                </c:pt>
                <c:pt idx="6">
                  <c:v>0.88443192943396298</c:v>
                </c:pt>
                <c:pt idx="7">
                  <c:v>1.0931801720192109</c:v>
                </c:pt>
                <c:pt idx="8">
                  <c:v>1.1331063895629971</c:v>
                </c:pt>
                <c:pt idx="9">
                  <c:v>1.3209999241191643</c:v>
                </c:pt>
                <c:pt idx="10">
                  <c:v>1.8514663071848738</c:v>
                </c:pt>
              </c:numCache>
            </c:numRef>
          </c:val>
          <c:smooth val="0"/>
          <c:extLst>
            <c:ext xmlns:c16="http://schemas.microsoft.com/office/drawing/2014/chart" uri="{C3380CC4-5D6E-409C-BE32-E72D297353CC}">
              <c16:uniqueId val="{0000000F-AF72-453D-9C71-874B493D983D}"/>
            </c:ext>
          </c:extLst>
        </c:ser>
        <c:ser>
          <c:idx val="1"/>
          <c:order val="1"/>
          <c:tx>
            <c:strRef>
              <c:f>'Median Deal Size x Series'!$O$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AF72-453D-9C71-874B493D983D}"/>
              </c:ext>
            </c:extLst>
          </c:dPt>
          <c:dPt>
            <c:idx val="9"/>
            <c:bubble3D val="0"/>
            <c:extLst>
              <c:ext xmlns:c16="http://schemas.microsoft.com/office/drawing/2014/chart" uri="{C3380CC4-5D6E-409C-BE32-E72D297353CC}">
                <c16:uniqueId val="{00000011-AF72-453D-9C71-874B493D983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AF72-453D-9C71-874B493D983D}"/>
              </c:ext>
            </c:extLst>
          </c:dPt>
          <c:dLbls>
            <c:dLbl>
              <c:idx val="0"/>
              <c:delete val="1"/>
              <c:extLst>
                <c:ext xmlns:c15="http://schemas.microsoft.com/office/drawing/2012/chart" uri="{CE6537A1-D6FC-4f65-9D91-7224C49458BB}"/>
                <c:ext xmlns:c16="http://schemas.microsoft.com/office/drawing/2014/chart" uri="{C3380CC4-5D6E-409C-BE32-E72D297353CC}">
                  <c16:uniqueId val="{00000014-AF72-453D-9C71-874B493D983D}"/>
                </c:ext>
              </c:extLst>
            </c:dLbl>
            <c:dLbl>
              <c:idx val="1"/>
              <c:delete val="1"/>
              <c:extLst>
                <c:ext xmlns:c15="http://schemas.microsoft.com/office/drawing/2012/chart" uri="{CE6537A1-D6FC-4f65-9D91-7224C49458BB}"/>
                <c:ext xmlns:c16="http://schemas.microsoft.com/office/drawing/2014/chart" uri="{C3380CC4-5D6E-409C-BE32-E72D297353CC}">
                  <c16:uniqueId val="{00000015-AF72-453D-9C71-874B493D983D}"/>
                </c:ext>
              </c:extLst>
            </c:dLbl>
            <c:dLbl>
              <c:idx val="2"/>
              <c:delete val="1"/>
              <c:extLst>
                <c:ext xmlns:c15="http://schemas.microsoft.com/office/drawing/2012/chart" uri="{CE6537A1-D6FC-4f65-9D91-7224C49458BB}"/>
                <c:ext xmlns:c16="http://schemas.microsoft.com/office/drawing/2014/chart" uri="{C3380CC4-5D6E-409C-BE32-E72D297353CC}">
                  <c16:uniqueId val="{00000016-AF72-453D-9C71-874B493D983D}"/>
                </c:ext>
              </c:extLst>
            </c:dLbl>
            <c:dLbl>
              <c:idx val="3"/>
              <c:delete val="1"/>
              <c:extLst>
                <c:ext xmlns:c15="http://schemas.microsoft.com/office/drawing/2012/chart" uri="{CE6537A1-D6FC-4f65-9D91-7224C49458BB}"/>
                <c:ext xmlns:c16="http://schemas.microsoft.com/office/drawing/2014/chart" uri="{C3380CC4-5D6E-409C-BE32-E72D297353CC}">
                  <c16:uniqueId val="{00000017-AF72-453D-9C71-874B493D983D}"/>
                </c:ext>
              </c:extLst>
            </c:dLbl>
            <c:dLbl>
              <c:idx val="4"/>
              <c:delete val="1"/>
              <c:extLst>
                <c:ext xmlns:c15="http://schemas.microsoft.com/office/drawing/2012/chart" uri="{CE6537A1-D6FC-4f65-9D91-7224C49458BB}"/>
                <c:ext xmlns:c16="http://schemas.microsoft.com/office/drawing/2014/chart" uri="{C3380CC4-5D6E-409C-BE32-E72D297353CC}">
                  <c16:uniqueId val="{00000018-AF72-453D-9C71-874B493D983D}"/>
                </c:ext>
              </c:extLst>
            </c:dLbl>
            <c:dLbl>
              <c:idx val="5"/>
              <c:delete val="1"/>
              <c:extLst>
                <c:ext xmlns:c15="http://schemas.microsoft.com/office/drawing/2012/chart" uri="{CE6537A1-D6FC-4f65-9D91-7224C49458BB}"/>
                <c:ext xmlns:c16="http://schemas.microsoft.com/office/drawing/2014/chart" uri="{C3380CC4-5D6E-409C-BE32-E72D297353CC}">
                  <c16:uniqueId val="{00000019-AF72-453D-9C71-874B493D983D}"/>
                </c:ext>
              </c:extLst>
            </c:dLbl>
            <c:dLbl>
              <c:idx val="6"/>
              <c:delete val="1"/>
              <c:extLst>
                <c:ext xmlns:c15="http://schemas.microsoft.com/office/drawing/2012/chart" uri="{CE6537A1-D6FC-4f65-9D91-7224C49458BB}"/>
                <c:ext xmlns:c16="http://schemas.microsoft.com/office/drawing/2014/chart" uri="{C3380CC4-5D6E-409C-BE32-E72D297353CC}">
                  <c16:uniqueId val="{0000001A-AF72-453D-9C71-874B493D983D}"/>
                </c:ext>
              </c:extLst>
            </c:dLbl>
            <c:dLbl>
              <c:idx val="7"/>
              <c:delete val="1"/>
              <c:extLst>
                <c:ext xmlns:c15="http://schemas.microsoft.com/office/drawing/2012/chart" uri="{CE6537A1-D6FC-4f65-9D91-7224C49458BB}"/>
                <c:ext xmlns:c16="http://schemas.microsoft.com/office/drawing/2014/chart" uri="{C3380CC4-5D6E-409C-BE32-E72D297353CC}">
                  <c16:uniqueId val="{0000001B-AF72-453D-9C71-874B493D983D}"/>
                </c:ext>
              </c:extLst>
            </c:dLbl>
            <c:dLbl>
              <c:idx val="8"/>
              <c:delete val="1"/>
              <c:extLst>
                <c:ext xmlns:c15="http://schemas.microsoft.com/office/drawing/2012/chart" uri="{CE6537A1-D6FC-4f65-9D91-7224C49458BB}"/>
                <c:ext xmlns:c16="http://schemas.microsoft.com/office/drawing/2014/chart" uri="{C3380CC4-5D6E-409C-BE32-E72D297353CC}">
                  <c16:uniqueId val="{00000010-AF72-453D-9C71-874B493D983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 x Series'!$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 x Series'!$P$9:$Z$9</c:f>
              <c:numCache>
                <c:formatCode>"$"#,##0.0</c:formatCode>
                <c:ptCount val="11"/>
                <c:pt idx="0">
                  <c:v>1.6450863179295661</c:v>
                </c:pt>
                <c:pt idx="1">
                  <c:v>1.8939477400062619</c:v>
                </c:pt>
                <c:pt idx="2">
                  <c:v>2.1931466279381375</c:v>
                </c:pt>
                <c:pt idx="3">
                  <c:v>2.7866625833476895</c:v>
                </c:pt>
                <c:pt idx="4">
                  <c:v>2.5500137654249047</c:v>
                </c:pt>
                <c:pt idx="5">
                  <c:v>2.9010414158200941</c:v>
                </c:pt>
                <c:pt idx="6">
                  <c:v>3.4250124292927291</c:v>
                </c:pt>
                <c:pt idx="7">
                  <c:v>4.8118608623910823</c:v>
                </c:pt>
                <c:pt idx="8">
                  <c:v>4.1316889399455823</c:v>
                </c:pt>
                <c:pt idx="9">
                  <c:v>4.6433379507351145</c:v>
                </c:pt>
                <c:pt idx="10">
                  <c:v>4.6907661907712344</c:v>
                </c:pt>
              </c:numCache>
            </c:numRef>
          </c:val>
          <c:smooth val="0"/>
          <c:extLst>
            <c:ext xmlns:c16="http://schemas.microsoft.com/office/drawing/2014/chart" uri="{C3380CC4-5D6E-409C-BE32-E72D297353CC}">
              <c16:uniqueId val="{0000001C-AF72-453D-9C71-874B493D983D}"/>
            </c:ext>
          </c:extLst>
        </c:ser>
        <c:ser>
          <c:idx val="2"/>
          <c:order val="2"/>
          <c:tx>
            <c:strRef>
              <c:f>'Median Deal Size x Series'!$O$10</c:f>
              <c:strCache>
                <c:ptCount val="1"/>
                <c:pt idx="0">
                  <c:v>A</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AF72-453D-9C71-874B493D983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AF72-453D-9C71-874B493D983D}"/>
              </c:ext>
            </c:extLst>
          </c:dPt>
          <c:dLbls>
            <c:dLbl>
              <c:idx val="0"/>
              <c:delete val="1"/>
              <c:extLst>
                <c:ext xmlns:c15="http://schemas.microsoft.com/office/drawing/2012/chart" uri="{CE6537A1-D6FC-4f65-9D91-7224C49458BB}"/>
                <c:ext xmlns:c16="http://schemas.microsoft.com/office/drawing/2014/chart" uri="{C3380CC4-5D6E-409C-BE32-E72D297353CC}">
                  <c16:uniqueId val="{00000020-AF72-453D-9C71-874B493D983D}"/>
                </c:ext>
              </c:extLst>
            </c:dLbl>
            <c:dLbl>
              <c:idx val="1"/>
              <c:delete val="1"/>
              <c:extLst>
                <c:ext xmlns:c15="http://schemas.microsoft.com/office/drawing/2012/chart" uri="{CE6537A1-D6FC-4f65-9D91-7224C49458BB}"/>
                <c:ext xmlns:c16="http://schemas.microsoft.com/office/drawing/2014/chart" uri="{C3380CC4-5D6E-409C-BE32-E72D297353CC}">
                  <c16:uniqueId val="{00000021-AF72-453D-9C71-874B493D983D}"/>
                </c:ext>
              </c:extLst>
            </c:dLbl>
            <c:dLbl>
              <c:idx val="2"/>
              <c:delete val="1"/>
              <c:extLst>
                <c:ext xmlns:c15="http://schemas.microsoft.com/office/drawing/2012/chart" uri="{CE6537A1-D6FC-4f65-9D91-7224C49458BB}"/>
                <c:ext xmlns:c16="http://schemas.microsoft.com/office/drawing/2014/chart" uri="{C3380CC4-5D6E-409C-BE32-E72D297353CC}">
                  <c16:uniqueId val="{00000022-AF72-453D-9C71-874B493D983D}"/>
                </c:ext>
              </c:extLst>
            </c:dLbl>
            <c:dLbl>
              <c:idx val="3"/>
              <c:delete val="1"/>
              <c:extLst>
                <c:ext xmlns:c15="http://schemas.microsoft.com/office/drawing/2012/chart" uri="{CE6537A1-D6FC-4f65-9D91-7224C49458BB}"/>
                <c:ext xmlns:c16="http://schemas.microsoft.com/office/drawing/2014/chart" uri="{C3380CC4-5D6E-409C-BE32-E72D297353CC}">
                  <c16:uniqueId val="{00000023-AF72-453D-9C71-874B493D983D}"/>
                </c:ext>
              </c:extLst>
            </c:dLbl>
            <c:dLbl>
              <c:idx val="4"/>
              <c:delete val="1"/>
              <c:extLst>
                <c:ext xmlns:c15="http://schemas.microsoft.com/office/drawing/2012/chart" uri="{CE6537A1-D6FC-4f65-9D91-7224C49458BB}"/>
                <c:ext xmlns:c16="http://schemas.microsoft.com/office/drawing/2014/chart" uri="{C3380CC4-5D6E-409C-BE32-E72D297353CC}">
                  <c16:uniqueId val="{00000024-AF72-453D-9C71-874B493D983D}"/>
                </c:ext>
              </c:extLst>
            </c:dLbl>
            <c:dLbl>
              <c:idx val="5"/>
              <c:delete val="1"/>
              <c:extLst>
                <c:ext xmlns:c15="http://schemas.microsoft.com/office/drawing/2012/chart" uri="{CE6537A1-D6FC-4f65-9D91-7224C49458BB}"/>
                <c:ext xmlns:c16="http://schemas.microsoft.com/office/drawing/2014/chart" uri="{C3380CC4-5D6E-409C-BE32-E72D297353CC}">
                  <c16:uniqueId val="{00000025-AF72-453D-9C71-874B493D983D}"/>
                </c:ext>
              </c:extLst>
            </c:dLbl>
            <c:dLbl>
              <c:idx val="6"/>
              <c:delete val="1"/>
              <c:extLst>
                <c:ext xmlns:c15="http://schemas.microsoft.com/office/drawing/2012/chart" uri="{CE6537A1-D6FC-4f65-9D91-7224C49458BB}"/>
                <c:ext xmlns:c16="http://schemas.microsoft.com/office/drawing/2014/chart" uri="{C3380CC4-5D6E-409C-BE32-E72D297353CC}">
                  <c16:uniqueId val="{00000026-AF72-453D-9C71-874B493D983D}"/>
                </c:ext>
              </c:extLst>
            </c:dLbl>
            <c:dLbl>
              <c:idx val="7"/>
              <c:delete val="1"/>
              <c:extLst>
                <c:ext xmlns:c15="http://schemas.microsoft.com/office/drawing/2012/chart" uri="{CE6537A1-D6FC-4f65-9D91-7224C49458BB}"/>
                <c:ext xmlns:c16="http://schemas.microsoft.com/office/drawing/2014/chart" uri="{C3380CC4-5D6E-409C-BE32-E72D297353CC}">
                  <c16:uniqueId val="{00000027-AF72-453D-9C71-874B493D983D}"/>
                </c:ext>
              </c:extLst>
            </c:dLbl>
            <c:dLbl>
              <c:idx val="8"/>
              <c:delete val="1"/>
              <c:extLst>
                <c:ext xmlns:c15="http://schemas.microsoft.com/office/drawing/2012/chart" uri="{CE6537A1-D6FC-4f65-9D91-7224C49458BB}"/>
                <c:ext xmlns:c16="http://schemas.microsoft.com/office/drawing/2014/chart" uri="{C3380CC4-5D6E-409C-BE32-E72D297353CC}">
                  <c16:uniqueId val="{00000028-AF72-453D-9C71-874B493D983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 x Series'!$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 x Series'!$P$10:$Z$10</c:f>
              <c:numCache>
                <c:formatCode>"$"#,##0.0</c:formatCode>
                <c:ptCount val="11"/>
                <c:pt idx="0">
                  <c:v>7.4475269546655456</c:v>
                </c:pt>
                <c:pt idx="1">
                  <c:v>8.3686585105541003</c:v>
                </c:pt>
                <c:pt idx="2">
                  <c:v>8.5154414635827251</c:v>
                </c:pt>
                <c:pt idx="3">
                  <c:v>12.014656913537678</c:v>
                </c:pt>
                <c:pt idx="4">
                  <c:v>12.140758174990259</c:v>
                </c:pt>
                <c:pt idx="5">
                  <c:v>13.858435625132424</c:v>
                </c:pt>
                <c:pt idx="6">
                  <c:v>17.849906439387908</c:v>
                </c:pt>
                <c:pt idx="7">
                  <c:v>18.560815036466565</c:v>
                </c:pt>
                <c:pt idx="8">
                  <c:v>15.463064326367649</c:v>
                </c:pt>
                <c:pt idx="9">
                  <c:v>21.648993963989213</c:v>
                </c:pt>
                <c:pt idx="10">
                  <c:v>22.607374088936048</c:v>
                </c:pt>
              </c:numCache>
            </c:numRef>
          </c:val>
          <c:smooth val="0"/>
          <c:extLst>
            <c:ext xmlns:c16="http://schemas.microsoft.com/office/drawing/2014/chart" uri="{C3380CC4-5D6E-409C-BE32-E72D297353CC}">
              <c16:uniqueId val="{00000029-AF72-453D-9C71-874B493D983D}"/>
            </c:ext>
          </c:extLst>
        </c:ser>
        <c:ser>
          <c:idx val="3"/>
          <c:order val="3"/>
          <c:tx>
            <c:strRef>
              <c:f>'Median Deal Size x Series'!$O$11</c:f>
              <c:strCache>
                <c:ptCount val="1"/>
                <c:pt idx="0">
                  <c:v>B</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AF72-453D-9C71-874B493D983D}"/>
              </c:ext>
            </c:extLst>
          </c:dPt>
          <c:dPt>
            <c:idx val="16"/>
            <c:bubble3D val="0"/>
            <c:extLst>
              <c:ext xmlns:c16="http://schemas.microsoft.com/office/drawing/2014/chart" uri="{C3380CC4-5D6E-409C-BE32-E72D297353CC}">
                <c16:uniqueId val="{0000002C-AF72-453D-9C71-874B493D983D}"/>
              </c:ext>
            </c:extLst>
          </c:dPt>
          <c:dLbls>
            <c:dLbl>
              <c:idx val="0"/>
              <c:delete val="1"/>
              <c:extLst>
                <c:ext xmlns:c15="http://schemas.microsoft.com/office/drawing/2012/chart" uri="{CE6537A1-D6FC-4f65-9D91-7224C49458BB}"/>
                <c:ext xmlns:c16="http://schemas.microsoft.com/office/drawing/2014/chart" uri="{C3380CC4-5D6E-409C-BE32-E72D297353CC}">
                  <c16:uniqueId val="{0000002D-AF72-453D-9C71-874B493D983D}"/>
                </c:ext>
              </c:extLst>
            </c:dLbl>
            <c:dLbl>
              <c:idx val="1"/>
              <c:delete val="1"/>
              <c:extLst>
                <c:ext xmlns:c15="http://schemas.microsoft.com/office/drawing/2012/chart" uri="{CE6537A1-D6FC-4f65-9D91-7224C49458BB}"/>
                <c:ext xmlns:c16="http://schemas.microsoft.com/office/drawing/2014/chart" uri="{C3380CC4-5D6E-409C-BE32-E72D297353CC}">
                  <c16:uniqueId val="{0000002E-AF72-453D-9C71-874B493D983D}"/>
                </c:ext>
              </c:extLst>
            </c:dLbl>
            <c:dLbl>
              <c:idx val="2"/>
              <c:delete val="1"/>
              <c:extLst>
                <c:ext xmlns:c15="http://schemas.microsoft.com/office/drawing/2012/chart" uri="{CE6537A1-D6FC-4f65-9D91-7224C49458BB}"/>
                <c:ext xmlns:c16="http://schemas.microsoft.com/office/drawing/2014/chart" uri="{C3380CC4-5D6E-409C-BE32-E72D297353CC}">
                  <c16:uniqueId val="{0000002F-AF72-453D-9C71-874B493D983D}"/>
                </c:ext>
              </c:extLst>
            </c:dLbl>
            <c:dLbl>
              <c:idx val="3"/>
              <c:delete val="1"/>
              <c:extLst>
                <c:ext xmlns:c15="http://schemas.microsoft.com/office/drawing/2012/chart" uri="{CE6537A1-D6FC-4f65-9D91-7224C49458BB}"/>
                <c:ext xmlns:c16="http://schemas.microsoft.com/office/drawing/2014/chart" uri="{C3380CC4-5D6E-409C-BE32-E72D297353CC}">
                  <c16:uniqueId val="{00000030-AF72-453D-9C71-874B493D983D}"/>
                </c:ext>
              </c:extLst>
            </c:dLbl>
            <c:dLbl>
              <c:idx val="4"/>
              <c:delete val="1"/>
              <c:extLst>
                <c:ext xmlns:c15="http://schemas.microsoft.com/office/drawing/2012/chart" uri="{CE6537A1-D6FC-4f65-9D91-7224C49458BB}"/>
                <c:ext xmlns:c16="http://schemas.microsoft.com/office/drawing/2014/chart" uri="{C3380CC4-5D6E-409C-BE32-E72D297353CC}">
                  <c16:uniqueId val="{00000031-AF72-453D-9C71-874B493D983D}"/>
                </c:ext>
              </c:extLst>
            </c:dLbl>
            <c:dLbl>
              <c:idx val="5"/>
              <c:delete val="1"/>
              <c:extLst>
                <c:ext xmlns:c15="http://schemas.microsoft.com/office/drawing/2012/chart" uri="{CE6537A1-D6FC-4f65-9D91-7224C49458BB}"/>
                <c:ext xmlns:c16="http://schemas.microsoft.com/office/drawing/2014/chart" uri="{C3380CC4-5D6E-409C-BE32-E72D297353CC}">
                  <c16:uniqueId val="{00000032-AF72-453D-9C71-874B493D983D}"/>
                </c:ext>
              </c:extLst>
            </c:dLbl>
            <c:dLbl>
              <c:idx val="6"/>
              <c:delete val="1"/>
              <c:extLst>
                <c:ext xmlns:c15="http://schemas.microsoft.com/office/drawing/2012/chart" uri="{CE6537A1-D6FC-4f65-9D91-7224C49458BB}"/>
                <c:ext xmlns:c16="http://schemas.microsoft.com/office/drawing/2014/chart" uri="{C3380CC4-5D6E-409C-BE32-E72D297353CC}">
                  <c16:uniqueId val="{00000033-AF72-453D-9C71-874B493D983D}"/>
                </c:ext>
              </c:extLst>
            </c:dLbl>
            <c:dLbl>
              <c:idx val="7"/>
              <c:delete val="1"/>
              <c:extLst>
                <c:ext xmlns:c15="http://schemas.microsoft.com/office/drawing/2012/chart" uri="{CE6537A1-D6FC-4f65-9D91-7224C49458BB}"/>
                <c:ext xmlns:c16="http://schemas.microsoft.com/office/drawing/2014/chart" uri="{C3380CC4-5D6E-409C-BE32-E72D297353CC}">
                  <c16:uniqueId val="{00000034-AF72-453D-9C71-874B493D983D}"/>
                </c:ext>
              </c:extLst>
            </c:dLbl>
            <c:dLbl>
              <c:idx val="8"/>
              <c:delete val="1"/>
              <c:extLst>
                <c:ext xmlns:c15="http://schemas.microsoft.com/office/drawing/2012/chart" uri="{CE6537A1-D6FC-4f65-9D91-7224C49458BB}"/>
                <c:ext xmlns:c16="http://schemas.microsoft.com/office/drawing/2014/chart" uri="{C3380CC4-5D6E-409C-BE32-E72D297353CC}">
                  <c16:uniqueId val="{00000035-AF72-453D-9C71-874B493D983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 x Series'!$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 x Series'!$P$11:$Z$11</c:f>
              <c:numCache>
                <c:formatCode>"$"#,##0.0</c:formatCode>
                <c:ptCount val="11"/>
                <c:pt idx="0">
                  <c:v>17.451576872677247</c:v>
                </c:pt>
                <c:pt idx="1">
                  <c:v>15.765001385571274</c:v>
                </c:pt>
                <c:pt idx="2">
                  <c:v>20.400851094343729</c:v>
                </c:pt>
                <c:pt idx="3">
                  <c:v>22.667445020204095</c:v>
                </c:pt>
                <c:pt idx="4">
                  <c:v>28.749464789826551</c:v>
                </c:pt>
                <c:pt idx="5">
                  <c:v>31.252088125060997</c:v>
                </c:pt>
                <c:pt idx="6">
                  <c:v>45.831481488935772</c:v>
                </c:pt>
                <c:pt idx="7">
                  <c:v>40.921684892520091</c:v>
                </c:pt>
                <c:pt idx="8">
                  <c:v>35.930338141950962</c:v>
                </c:pt>
                <c:pt idx="9">
                  <c:v>59.861298119772464</c:v>
                </c:pt>
                <c:pt idx="10">
                  <c:v>44.115573729240488</c:v>
                </c:pt>
              </c:numCache>
            </c:numRef>
          </c:val>
          <c:smooth val="0"/>
          <c:extLst>
            <c:ext xmlns:c16="http://schemas.microsoft.com/office/drawing/2014/chart" uri="{C3380CC4-5D6E-409C-BE32-E72D297353CC}">
              <c16:uniqueId val="{00000036-AF72-453D-9C71-874B493D983D}"/>
            </c:ext>
          </c:extLst>
        </c:ser>
        <c:ser>
          <c:idx val="4"/>
          <c:order val="4"/>
          <c:tx>
            <c:strRef>
              <c:f>'Median Deal Size x Series'!$O$12</c:f>
              <c:strCache>
                <c:ptCount val="1"/>
                <c:pt idx="0">
                  <c:v>C</c:v>
                </c:pt>
              </c:strCache>
            </c:strRef>
          </c:tx>
          <c:marker>
            <c:symbol val="none"/>
          </c:marker>
          <c:dPt>
            <c:idx val="10"/>
            <c:marker>
              <c:symbol val="circle"/>
              <c:size val="5"/>
              <c:spPr>
                <a:solidFill>
                  <a:schemeClr val="accent5">
                    <a:lumMod val="60000"/>
                    <a:lumOff val="40000"/>
                  </a:schemeClr>
                </a:solidFill>
                <a:ln>
                  <a:solidFill>
                    <a:schemeClr val="accent5">
                      <a:lumMod val="60000"/>
                      <a:lumOff val="40000"/>
                    </a:schemeClr>
                  </a:solidFill>
                </a:ln>
              </c:spPr>
            </c:marker>
            <c:bubble3D val="0"/>
            <c:spPr>
              <a:ln>
                <a:noFill/>
              </a:ln>
            </c:spPr>
            <c:extLst>
              <c:ext xmlns:c16="http://schemas.microsoft.com/office/drawing/2014/chart" uri="{C3380CC4-5D6E-409C-BE32-E72D297353CC}">
                <c16:uniqueId val="{00000038-AF72-453D-9C71-874B493D983D}"/>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 x Series'!$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 x Series'!$P$12:$Z$12</c:f>
              <c:numCache>
                <c:formatCode>"$"#,##0.0</c:formatCode>
                <c:ptCount val="11"/>
                <c:pt idx="0">
                  <c:v>25.320104416250008</c:v>
                </c:pt>
                <c:pt idx="1">
                  <c:v>31.867818314901474</c:v>
                </c:pt>
                <c:pt idx="2">
                  <c:v>28.981291686419834</c:v>
                </c:pt>
                <c:pt idx="3">
                  <c:v>40.108854798258953</c:v>
                </c:pt>
                <c:pt idx="4">
                  <c:v>38.608920469841685</c:v>
                </c:pt>
                <c:pt idx="5">
                  <c:v>53.89552330183372</c:v>
                </c:pt>
                <c:pt idx="6">
                  <c:v>80.096143817315138</c:v>
                </c:pt>
                <c:pt idx="7">
                  <c:v>67.856298141044704</c:v>
                </c:pt>
                <c:pt idx="8">
                  <c:v>60.718312928421035</c:v>
                </c:pt>
                <c:pt idx="9">
                  <c:v>108.05573003038221</c:v>
                </c:pt>
                <c:pt idx="10">
                  <c:v>97.416712259756082</c:v>
                </c:pt>
              </c:numCache>
            </c:numRef>
          </c:val>
          <c:smooth val="0"/>
          <c:extLst>
            <c:ext xmlns:c16="http://schemas.microsoft.com/office/drawing/2014/chart" uri="{C3380CC4-5D6E-409C-BE32-E72D297353CC}">
              <c16:uniqueId val="{00000039-AF72-453D-9C71-874B493D983D}"/>
            </c:ext>
          </c:extLst>
        </c:ser>
        <c:ser>
          <c:idx val="5"/>
          <c:order val="5"/>
          <c:tx>
            <c:strRef>
              <c:f>'Median Deal Size x Series'!$O$13</c:f>
              <c:strCache>
                <c:ptCount val="1"/>
                <c:pt idx="0">
                  <c:v>D+</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3B-AF72-453D-9C71-874B493D983D}"/>
              </c:ext>
            </c:extLst>
          </c:dPt>
          <c:dLbls>
            <c:dLbl>
              <c:idx val="0"/>
              <c:delete val="1"/>
              <c:extLst>
                <c:ext xmlns:c15="http://schemas.microsoft.com/office/drawing/2012/chart" uri="{CE6537A1-D6FC-4f65-9D91-7224C49458BB}"/>
                <c:ext xmlns:c16="http://schemas.microsoft.com/office/drawing/2014/chart" uri="{C3380CC4-5D6E-409C-BE32-E72D297353CC}">
                  <c16:uniqueId val="{0000003C-AF72-453D-9C71-874B493D983D}"/>
                </c:ext>
              </c:extLst>
            </c:dLbl>
            <c:dLbl>
              <c:idx val="1"/>
              <c:delete val="1"/>
              <c:extLst>
                <c:ext xmlns:c15="http://schemas.microsoft.com/office/drawing/2012/chart" uri="{CE6537A1-D6FC-4f65-9D91-7224C49458BB}"/>
                <c:ext xmlns:c16="http://schemas.microsoft.com/office/drawing/2014/chart" uri="{C3380CC4-5D6E-409C-BE32-E72D297353CC}">
                  <c16:uniqueId val="{0000003D-AF72-453D-9C71-874B493D983D}"/>
                </c:ext>
              </c:extLst>
            </c:dLbl>
            <c:dLbl>
              <c:idx val="2"/>
              <c:delete val="1"/>
              <c:extLst>
                <c:ext xmlns:c15="http://schemas.microsoft.com/office/drawing/2012/chart" uri="{CE6537A1-D6FC-4f65-9D91-7224C49458BB}"/>
                <c:ext xmlns:c16="http://schemas.microsoft.com/office/drawing/2014/chart" uri="{C3380CC4-5D6E-409C-BE32-E72D297353CC}">
                  <c16:uniqueId val="{0000003E-AF72-453D-9C71-874B493D983D}"/>
                </c:ext>
              </c:extLst>
            </c:dLbl>
            <c:dLbl>
              <c:idx val="3"/>
              <c:delete val="1"/>
              <c:extLst>
                <c:ext xmlns:c15="http://schemas.microsoft.com/office/drawing/2012/chart" uri="{CE6537A1-D6FC-4f65-9D91-7224C49458BB}"/>
                <c:ext xmlns:c16="http://schemas.microsoft.com/office/drawing/2014/chart" uri="{C3380CC4-5D6E-409C-BE32-E72D297353CC}">
                  <c16:uniqueId val="{0000003F-AF72-453D-9C71-874B493D983D}"/>
                </c:ext>
              </c:extLst>
            </c:dLbl>
            <c:dLbl>
              <c:idx val="4"/>
              <c:delete val="1"/>
              <c:extLst>
                <c:ext xmlns:c15="http://schemas.microsoft.com/office/drawing/2012/chart" uri="{CE6537A1-D6FC-4f65-9D91-7224C49458BB}"/>
                <c:ext xmlns:c16="http://schemas.microsoft.com/office/drawing/2014/chart" uri="{C3380CC4-5D6E-409C-BE32-E72D297353CC}">
                  <c16:uniqueId val="{00000040-AF72-453D-9C71-874B493D983D}"/>
                </c:ext>
              </c:extLst>
            </c:dLbl>
            <c:dLbl>
              <c:idx val="5"/>
              <c:delete val="1"/>
              <c:extLst>
                <c:ext xmlns:c15="http://schemas.microsoft.com/office/drawing/2012/chart" uri="{CE6537A1-D6FC-4f65-9D91-7224C49458BB}"/>
                <c:ext xmlns:c16="http://schemas.microsoft.com/office/drawing/2014/chart" uri="{C3380CC4-5D6E-409C-BE32-E72D297353CC}">
                  <c16:uniqueId val="{00000041-AF72-453D-9C71-874B493D983D}"/>
                </c:ext>
              </c:extLst>
            </c:dLbl>
            <c:dLbl>
              <c:idx val="6"/>
              <c:delete val="1"/>
              <c:extLst>
                <c:ext xmlns:c15="http://schemas.microsoft.com/office/drawing/2012/chart" uri="{CE6537A1-D6FC-4f65-9D91-7224C49458BB}"/>
                <c:ext xmlns:c16="http://schemas.microsoft.com/office/drawing/2014/chart" uri="{C3380CC4-5D6E-409C-BE32-E72D297353CC}">
                  <c16:uniqueId val="{00000042-AF72-453D-9C71-874B493D983D}"/>
                </c:ext>
              </c:extLst>
            </c:dLbl>
            <c:dLbl>
              <c:idx val="7"/>
              <c:delete val="1"/>
              <c:extLst>
                <c:ext xmlns:c15="http://schemas.microsoft.com/office/drawing/2012/chart" uri="{CE6537A1-D6FC-4f65-9D91-7224C49458BB}"/>
                <c:ext xmlns:c16="http://schemas.microsoft.com/office/drawing/2014/chart" uri="{C3380CC4-5D6E-409C-BE32-E72D297353CC}">
                  <c16:uniqueId val="{00000043-AF72-453D-9C71-874B493D983D}"/>
                </c:ext>
              </c:extLst>
            </c:dLbl>
            <c:dLbl>
              <c:idx val="8"/>
              <c:delete val="1"/>
              <c:extLst>
                <c:ext xmlns:c15="http://schemas.microsoft.com/office/drawing/2012/chart" uri="{CE6537A1-D6FC-4f65-9D91-7224C49458BB}"/>
                <c:ext xmlns:c16="http://schemas.microsoft.com/office/drawing/2014/chart" uri="{C3380CC4-5D6E-409C-BE32-E72D297353CC}">
                  <c16:uniqueId val="{00000044-AF72-453D-9C71-874B493D983D}"/>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 x Series'!$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 x Series'!$P$13:$Z$13</c:f>
              <c:numCache>
                <c:formatCode>"$"#,##0.0</c:formatCode>
                <c:ptCount val="11"/>
                <c:pt idx="0">
                  <c:v>64.814330210280374</c:v>
                </c:pt>
                <c:pt idx="1">
                  <c:v>65.321732063768167</c:v>
                </c:pt>
                <c:pt idx="2">
                  <c:v>62.259474206000021</c:v>
                </c:pt>
                <c:pt idx="3">
                  <c:v>78.354333764429242</c:v>
                </c:pt>
                <c:pt idx="4">
                  <c:v>99.20969283901205</c:v>
                </c:pt>
                <c:pt idx="5">
                  <c:v>102.68870500090904</c:v>
                </c:pt>
                <c:pt idx="6">
                  <c:v>169.98953274100163</c:v>
                </c:pt>
                <c:pt idx="7">
                  <c:v>139.65784847862022</c:v>
                </c:pt>
                <c:pt idx="8">
                  <c:v>134.55674493853849</c:v>
                </c:pt>
                <c:pt idx="9">
                  <c:v>199.99127157575211</c:v>
                </c:pt>
                <c:pt idx="10">
                  <c:v>203.19137662962956</c:v>
                </c:pt>
              </c:numCache>
            </c:numRef>
          </c:val>
          <c:smooth val="0"/>
          <c:extLst>
            <c:ext xmlns:c16="http://schemas.microsoft.com/office/drawing/2014/chart" uri="{C3380CC4-5D6E-409C-BE32-E72D297353CC}">
              <c16:uniqueId val="{00000045-AF72-453D-9C71-874B493D983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691521353353097E-2"/>
          <c:y val="2.5468637726126158E-2"/>
          <c:w val="0.911435281116176"/>
          <c:h val="0.7880409448818898"/>
        </c:manualLayout>
      </c:layout>
      <c:lineChart>
        <c:grouping val="standard"/>
        <c:varyColors val="0"/>
        <c:ser>
          <c:idx val="0"/>
          <c:order val="0"/>
          <c:tx>
            <c:strRef>
              <c:f>'Median Deal Size x Series'!$B$42</c:f>
              <c:strCache>
                <c:ptCount val="1"/>
                <c:pt idx="0">
                  <c:v>Pre-seed</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D388-41FB-B53B-9B1236D57CF8}"/>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D388-41FB-B53B-9B1236D57CF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D388-41FB-B53B-9B1236D57CF8}"/>
              </c:ext>
            </c:extLst>
          </c:dPt>
          <c:dPt>
            <c:idx val="16"/>
            <c:bubble3D val="0"/>
            <c:extLst>
              <c:ext xmlns:c16="http://schemas.microsoft.com/office/drawing/2014/chart" uri="{C3380CC4-5D6E-409C-BE32-E72D297353CC}">
                <c16:uniqueId val="{00000006-D388-41FB-B53B-9B1236D57CF8}"/>
              </c:ext>
            </c:extLst>
          </c:dPt>
          <c:dLbls>
            <c:dLbl>
              <c:idx val="0"/>
              <c:delete val="1"/>
              <c:extLst>
                <c:ext xmlns:c15="http://schemas.microsoft.com/office/drawing/2012/chart" uri="{CE6537A1-D6FC-4f65-9D91-7224C49458BB}"/>
                <c:ext xmlns:c16="http://schemas.microsoft.com/office/drawing/2014/chart" uri="{C3380CC4-5D6E-409C-BE32-E72D297353CC}">
                  <c16:uniqueId val="{00000007-D388-41FB-B53B-9B1236D57CF8}"/>
                </c:ext>
              </c:extLst>
            </c:dLbl>
            <c:dLbl>
              <c:idx val="1"/>
              <c:delete val="1"/>
              <c:extLst>
                <c:ext xmlns:c15="http://schemas.microsoft.com/office/drawing/2012/chart" uri="{CE6537A1-D6FC-4f65-9D91-7224C49458BB}"/>
                <c:ext xmlns:c16="http://schemas.microsoft.com/office/drawing/2014/chart" uri="{C3380CC4-5D6E-409C-BE32-E72D297353CC}">
                  <c16:uniqueId val="{00000008-D388-41FB-B53B-9B1236D57CF8}"/>
                </c:ext>
              </c:extLst>
            </c:dLbl>
            <c:dLbl>
              <c:idx val="2"/>
              <c:delete val="1"/>
              <c:extLst>
                <c:ext xmlns:c15="http://schemas.microsoft.com/office/drawing/2012/chart" uri="{CE6537A1-D6FC-4f65-9D91-7224C49458BB}"/>
                <c:ext xmlns:c16="http://schemas.microsoft.com/office/drawing/2014/chart" uri="{C3380CC4-5D6E-409C-BE32-E72D297353CC}">
                  <c16:uniqueId val="{00000009-D388-41FB-B53B-9B1236D57CF8}"/>
                </c:ext>
              </c:extLst>
            </c:dLbl>
            <c:dLbl>
              <c:idx val="3"/>
              <c:delete val="1"/>
              <c:extLst>
                <c:ext xmlns:c15="http://schemas.microsoft.com/office/drawing/2012/chart" uri="{CE6537A1-D6FC-4f65-9D91-7224C49458BB}"/>
                <c:ext xmlns:c16="http://schemas.microsoft.com/office/drawing/2014/chart" uri="{C3380CC4-5D6E-409C-BE32-E72D297353CC}">
                  <c16:uniqueId val="{0000000A-D388-41FB-B53B-9B1236D57CF8}"/>
                </c:ext>
              </c:extLst>
            </c:dLbl>
            <c:dLbl>
              <c:idx val="4"/>
              <c:delete val="1"/>
              <c:extLst>
                <c:ext xmlns:c15="http://schemas.microsoft.com/office/drawing/2012/chart" uri="{CE6537A1-D6FC-4f65-9D91-7224C49458BB}"/>
                <c:ext xmlns:c16="http://schemas.microsoft.com/office/drawing/2014/chart" uri="{C3380CC4-5D6E-409C-BE32-E72D297353CC}">
                  <c16:uniqueId val="{0000000B-D388-41FB-B53B-9B1236D57CF8}"/>
                </c:ext>
              </c:extLst>
            </c:dLbl>
            <c:dLbl>
              <c:idx val="5"/>
              <c:delete val="1"/>
              <c:extLst>
                <c:ext xmlns:c15="http://schemas.microsoft.com/office/drawing/2012/chart" uri="{CE6537A1-D6FC-4f65-9D91-7224C49458BB}"/>
                <c:ext xmlns:c16="http://schemas.microsoft.com/office/drawing/2014/chart" uri="{C3380CC4-5D6E-409C-BE32-E72D297353CC}">
                  <c16:uniqueId val="{0000000C-D388-41FB-B53B-9B1236D57CF8}"/>
                </c:ext>
              </c:extLst>
            </c:dLbl>
            <c:dLbl>
              <c:idx val="6"/>
              <c:delete val="1"/>
              <c:extLst>
                <c:ext xmlns:c15="http://schemas.microsoft.com/office/drawing/2012/chart" uri="{CE6537A1-D6FC-4f65-9D91-7224C49458BB}"/>
                <c:ext xmlns:c16="http://schemas.microsoft.com/office/drawing/2014/chart" uri="{C3380CC4-5D6E-409C-BE32-E72D297353CC}">
                  <c16:uniqueId val="{0000000D-D388-41FB-B53B-9B1236D57CF8}"/>
                </c:ext>
              </c:extLst>
            </c:dLbl>
            <c:dLbl>
              <c:idx val="7"/>
              <c:delete val="1"/>
              <c:extLst>
                <c:ext xmlns:c15="http://schemas.microsoft.com/office/drawing/2012/chart" uri="{CE6537A1-D6FC-4f65-9D91-7224C49458BB}"/>
                <c:ext xmlns:c16="http://schemas.microsoft.com/office/drawing/2014/chart" uri="{C3380CC4-5D6E-409C-BE32-E72D297353CC}">
                  <c16:uniqueId val="{0000000E-D388-41FB-B53B-9B1236D57CF8}"/>
                </c:ext>
              </c:extLst>
            </c:dLbl>
            <c:dLbl>
              <c:idx val="8"/>
              <c:delete val="1"/>
              <c:extLst>
                <c:ext xmlns:c15="http://schemas.microsoft.com/office/drawing/2012/chart" uri="{CE6537A1-D6FC-4f65-9D91-7224C49458BB}"/>
                <c:ext xmlns:c16="http://schemas.microsoft.com/office/drawing/2014/chart" uri="{C3380CC4-5D6E-409C-BE32-E72D297353CC}">
                  <c16:uniqueId val="{00000001-D388-41FB-B53B-9B1236D57CF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 x Series'!$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 x Series'!$C$42:$M$42</c:f>
              <c:numCache>
                <c:formatCode>"$"#,##0.0</c:formatCode>
                <c:ptCount val="11"/>
                <c:pt idx="0">
                  <c:v>2.44</c:v>
                </c:pt>
                <c:pt idx="1">
                  <c:v>2.2874999999999996</c:v>
                </c:pt>
                <c:pt idx="2">
                  <c:v>2.5000005000000001</c:v>
                </c:pt>
                <c:pt idx="3">
                  <c:v>2.4624999999999999</c:v>
                </c:pt>
                <c:pt idx="4">
                  <c:v>3.7749999999999999</c:v>
                </c:pt>
                <c:pt idx="5">
                  <c:v>3.9999989999999999</c:v>
                </c:pt>
                <c:pt idx="6">
                  <c:v>4.5</c:v>
                </c:pt>
                <c:pt idx="7">
                  <c:v>5.5</c:v>
                </c:pt>
                <c:pt idx="8">
                  <c:v>5.7000025000000001</c:v>
                </c:pt>
                <c:pt idx="9">
                  <c:v>6.95</c:v>
                </c:pt>
                <c:pt idx="10">
                  <c:v>8.3129639999999991</c:v>
                </c:pt>
              </c:numCache>
            </c:numRef>
          </c:val>
          <c:smooth val="0"/>
          <c:extLst>
            <c:ext xmlns:c16="http://schemas.microsoft.com/office/drawing/2014/chart" uri="{C3380CC4-5D6E-409C-BE32-E72D297353CC}">
              <c16:uniqueId val="{0000000F-D388-41FB-B53B-9B1236D57CF8}"/>
            </c:ext>
          </c:extLst>
        </c:ser>
        <c:ser>
          <c:idx val="1"/>
          <c:order val="1"/>
          <c:tx>
            <c:strRef>
              <c:f>'Median Deal Size x Series'!$B$43</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D388-41FB-B53B-9B1236D57CF8}"/>
              </c:ext>
            </c:extLst>
          </c:dPt>
          <c:dPt>
            <c:idx val="9"/>
            <c:bubble3D val="0"/>
            <c:extLst>
              <c:ext xmlns:c16="http://schemas.microsoft.com/office/drawing/2014/chart" uri="{C3380CC4-5D6E-409C-BE32-E72D297353CC}">
                <c16:uniqueId val="{00000011-D388-41FB-B53B-9B1236D57CF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D388-41FB-B53B-9B1236D57CF8}"/>
              </c:ext>
            </c:extLst>
          </c:dPt>
          <c:dLbls>
            <c:dLbl>
              <c:idx val="0"/>
              <c:delete val="1"/>
              <c:extLst>
                <c:ext xmlns:c15="http://schemas.microsoft.com/office/drawing/2012/chart" uri="{CE6537A1-D6FC-4f65-9D91-7224C49458BB}"/>
                <c:ext xmlns:c16="http://schemas.microsoft.com/office/drawing/2014/chart" uri="{C3380CC4-5D6E-409C-BE32-E72D297353CC}">
                  <c16:uniqueId val="{00000014-D388-41FB-B53B-9B1236D57CF8}"/>
                </c:ext>
              </c:extLst>
            </c:dLbl>
            <c:dLbl>
              <c:idx val="1"/>
              <c:delete val="1"/>
              <c:extLst>
                <c:ext xmlns:c15="http://schemas.microsoft.com/office/drawing/2012/chart" uri="{CE6537A1-D6FC-4f65-9D91-7224C49458BB}"/>
                <c:ext xmlns:c16="http://schemas.microsoft.com/office/drawing/2014/chart" uri="{C3380CC4-5D6E-409C-BE32-E72D297353CC}">
                  <c16:uniqueId val="{00000015-D388-41FB-B53B-9B1236D57CF8}"/>
                </c:ext>
              </c:extLst>
            </c:dLbl>
            <c:dLbl>
              <c:idx val="2"/>
              <c:delete val="1"/>
              <c:extLst>
                <c:ext xmlns:c15="http://schemas.microsoft.com/office/drawing/2012/chart" uri="{CE6537A1-D6FC-4f65-9D91-7224C49458BB}"/>
                <c:ext xmlns:c16="http://schemas.microsoft.com/office/drawing/2014/chart" uri="{C3380CC4-5D6E-409C-BE32-E72D297353CC}">
                  <c16:uniqueId val="{00000016-D388-41FB-B53B-9B1236D57CF8}"/>
                </c:ext>
              </c:extLst>
            </c:dLbl>
            <c:dLbl>
              <c:idx val="3"/>
              <c:delete val="1"/>
              <c:extLst>
                <c:ext xmlns:c15="http://schemas.microsoft.com/office/drawing/2012/chart" uri="{CE6537A1-D6FC-4f65-9D91-7224C49458BB}"/>
                <c:ext xmlns:c16="http://schemas.microsoft.com/office/drawing/2014/chart" uri="{C3380CC4-5D6E-409C-BE32-E72D297353CC}">
                  <c16:uniqueId val="{00000017-D388-41FB-B53B-9B1236D57CF8}"/>
                </c:ext>
              </c:extLst>
            </c:dLbl>
            <c:dLbl>
              <c:idx val="4"/>
              <c:delete val="1"/>
              <c:extLst>
                <c:ext xmlns:c15="http://schemas.microsoft.com/office/drawing/2012/chart" uri="{CE6537A1-D6FC-4f65-9D91-7224C49458BB}"/>
                <c:ext xmlns:c16="http://schemas.microsoft.com/office/drawing/2014/chart" uri="{C3380CC4-5D6E-409C-BE32-E72D297353CC}">
                  <c16:uniqueId val="{00000018-D388-41FB-B53B-9B1236D57CF8}"/>
                </c:ext>
              </c:extLst>
            </c:dLbl>
            <c:dLbl>
              <c:idx val="5"/>
              <c:delete val="1"/>
              <c:extLst>
                <c:ext xmlns:c15="http://schemas.microsoft.com/office/drawing/2012/chart" uri="{CE6537A1-D6FC-4f65-9D91-7224C49458BB}"/>
                <c:ext xmlns:c16="http://schemas.microsoft.com/office/drawing/2014/chart" uri="{C3380CC4-5D6E-409C-BE32-E72D297353CC}">
                  <c16:uniqueId val="{00000019-D388-41FB-B53B-9B1236D57CF8}"/>
                </c:ext>
              </c:extLst>
            </c:dLbl>
            <c:dLbl>
              <c:idx val="6"/>
              <c:delete val="1"/>
              <c:extLst>
                <c:ext xmlns:c15="http://schemas.microsoft.com/office/drawing/2012/chart" uri="{CE6537A1-D6FC-4f65-9D91-7224C49458BB}"/>
                <c:ext xmlns:c16="http://schemas.microsoft.com/office/drawing/2014/chart" uri="{C3380CC4-5D6E-409C-BE32-E72D297353CC}">
                  <c16:uniqueId val="{0000001A-D388-41FB-B53B-9B1236D57CF8}"/>
                </c:ext>
              </c:extLst>
            </c:dLbl>
            <c:dLbl>
              <c:idx val="7"/>
              <c:delete val="1"/>
              <c:extLst>
                <c:ext xmlns:c15="http://schemas.microsoft.com/office/drawing/2012/chart" uri="{CE6537A1-D6FC-4f65-9D91-7224C49458BB}"/>
                <c:ext xmlns:c16="http://schemas.microsoft.com/office/drawing/2014/chart" uri="{C3380CC4-5D6E-409C-BE32-E72D297353CC}">
                  <c16:uniqueId val="{0000001B-D388-41FB-B53B-9B1236D57CF8}"/>
                </c:ext>
              </c:extLst>
            </c:dLbl>
            <c:dLbl>
              <c:idx val="8"/>
              <c:delete val="1"/>
              <c:extLst>
                <c:ext xmlns:c15="http://schemas.microsoft.com/office/drawing/2012/chart" uri="{CE6537A1-D6FC-4f65-9D91-7224C49458BB}"/>
                <c:ext xmlns:c16="http://schemas.microsoft.com/office/drawing/2014/chart" uri="{C3380CC4-5D6E-409C-BE32-E72D297353CC}">
                  <c16:uniqueId val="{00000010-D388-41FB-B53B-9B1236D57CF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 x Series'!$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 x Series'!$C$43:$M$43</c:f>
              <c:numCache>
                <c:formatCode>"$"#,##0.0</c:formatCode>
                <c:ptCount val="11"/>
                <c:pt idx="0">
                  <c:v>5</c:v>
                </c:pt>
                <c:pt idx="1">
                  <c:v>5</c:v>
                </c:pt>
                <c:pt idx="2">
                  <c:v>5.6749989999999997</c:v>
                </c:pt>
                <c:pt idx="3">
                  <c:v>6</c:v>
                </c:pt>
                <c:pt idx="4">
                  <c:v>6.9999989999999999</c:v>
                </c:pt>
                <c:pt idx="5">
                  <c:v>7</c:v>
                </c:pt>
                <c:pt idx="6">
                  <c:v>9</c:v>
                </c:pt>
                <c:pt idx="7">
                  <c:v>11</c:v>
                </c:pt>
                <c:pt idx="8">
                  <c:v>11.240366999999999</c:v>
                </c:pt>
                <c:pt idx="9">
                  <c:v>13.8</c:v>
                </c:pt>
                <c:pt idx="10">
                  <c:v>14.000000999999999</c:v>
                </c:pt>
              </c:numCache>
            </c:numRef>
          </c:val>
          <c:smooth val="0"/>
          <c:extLst>
            <c:ext xmlns:c16="http://schemas.microsoft.com/office/drawing/2014/chart" uri="{C3380CC4-5D6E-409C-BE32-E72D297353CC}">
              <c16:uniqueId val="{0000001C-D388-41FB-B53B-9B1236D57CF8}"/>
            </c:ext>
          </c:extLst>
        </c:ser>
        <c:ser>
          <c:idx val="2"/>
          <c:order val="2"/>
          <c:tx>
            <c:strRef>
              <c:f>'Median Deal Size x Series'!$B$44</c:f>
              <c:strCache>
                <c:ptCount val="1"/>
                <c:pt idx="0">
                  <c:v>A</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D388-41FB-B53B-9B1236D57CF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D388-41FB-B53B-9B1236D57CF8}"/>
              </c:ext>
            </c:extLst>
          </c:dPt>
          <c:dLbls>
            <c:dLbl>
              <c:idx val="0"/>
              <c:delete val="1"/>
              <c:extLst>
                <c:ext xmlns:c15="http://schemas.microsoft.com/office/drawing/2012/chart" uri="{CE6537A1-D6FC-4f65-9D91-7224C49458BB}"/>
                <c:ext xmlns:c16="http://schemas.microsoft.com/office/drawing/2014/chart" uri="{C3380CC4-5D6E-409C-BE32-E72D297353CC}">
                  <c16:uniqueId val="{00000020-D388-41FB-B53B-9B1236D57CF8}"/>
                </c:ext>
              </c:extLst>
            </c:dLbl>
            <c:dLbl>
              <c:idx val="1"/>
              <c:delete val="1"/>
              <c:extLst>
                <c:ext xmlns:c15="http://schemas.microsoft.com/office/drawing/2012/chart" uri="{CE6537A1-D6FC-4f65-9D91-7224C49458BB}"/>
                <c:ext xmlns:c16="http://schemas.microsoft.com/office/drawing/2014/chart" uri="{C3380CC4-5D6E-409C-BE32-E72D297353CC}">
                  <c16:uniqueId val="{00000021-D388-41FB-B53B-9B1236D57CF8}"/>
                </c:ext>
              </c:extLst>
            </c:dLbl>
            <c:dLbl>
              <c:idx val="2"/>
              <c:delete val="1"/>
              <c:extLst>
                <c:ext xmlns:c15="http://schemas.microsoft.com/office/drawing/2012/chart" uri="{CE6537A1-D6FC-4f65-9D91-7224C49458BB}"/>
                <c:ext xmlns:c16="http://schemas.microsoft.com/office/drawing/2014/chart" uri="{C3380CC4-5D6E-409C-BE32-E72D297353CC}">
                  <c16:uniqueId val="{00000022-D388-41FB-B53B-9B1236D57CF8}"/>
                </c:ext>
              </c:extLst>
            </c:dLbl>
            <c:dLbl>
              <c:idx val="3"/>
              <c:delete val="1"/>
              <c:extLst>
                <c:ext xmlns:c15="http://schemas.microsoft.com/office/drawing/2012/chart" uri="{CE6537A1-D6FC-4f65-9D91-7224C49458BB}"/>
                <c:ext xmlns:c16="http://schemas.microsoft.com/office/drawing/2014/chart" uri="{C3380CC4-5D6E-409C-BE32-E72D297353CC}">
                  <c16:uniqueId val="{00000023-D388-41FB-B53B-9B1236D57CF8}"/>
                </c:ext>
              </c:extLst>
            </c:dLbl>
            <c:dLbl>
              <c:idx val="4"/>
              <c:delete val="1"/>
              <c:extLst>
                <c:ext xmlns:c15="http://schemas.microsoft.com/office/drawing/2012/chart" uri="{CE6537A1-D6FC-4f65-9D91-7224C49458BB}"/>
                <c:ext xmlns:c16="http://schemas.microsoft.com/office/drawing/2014/chart" uri="{C3380CC4-5D6E-409C-BE32-E72D297353CC}">
                  <c16:uniqueId val="{00000024-D388-41FB-B53B-9B1236D57CF8}"/>
                </c:ext>
              </c:extLst>
            </c:dLbl>
            <c:dLbl>
              <c:idx val="5"/>
              <c:delete val="1"/>
              <c:extLst>
                <c:ext xmlns:c15="http://schemas.microsoft.com/office/drawing/2012/chart" uri="{CE6537A1-D6FC-4f65-9D91-7224C49458BB}"/>
                <c:ext xmlns:c16="http://schemas.microsoft.com/office/drawing/2014/chart" uri="{C3380CC4-5D6E-409C-BE32-E72D297353CC}">
                  <c16:uniqueId val="{00000025-D388-41FB-B53B-9B1236D57CF8}"/>
                </c:ext>
              </c:extLst>
            </c:dLbl>
            <c:dLbl>
              <c:idx val="6"/>
              <c:delete val="1"/>
              <c:extLst>
                <c:ext xmlns:c15="http://schemas.microsoft.com/office/drawing/2012/chart" uri="{CE6537A1-D6FC-4f65-9D91-7224C49458BB}"/>
                <c:ext xmlns:c16="http://schemas.microsoft.com/office/drawing/2014/chart" uri="{C3380CC4-5D6E-409C-BE32-E72D297353CC}">
                  <c16:uniqueId val="{00000026-D388-41FB-B53B-9B1236D57CF8}"/>
                </c:ext>
              </c:extLst>
            </c:dLbl>
            <c:dLbl>
              <c:idx val="7"/>
              <c:delete val="1"/>
              <c:extLst>
                <c:ext xmlns:c15="http://schemas.microsoft.com/office/drawing/2012/chart" uri="{CE6537A1-D6FC-4f65-9D91-7224C49458BB}"/>
                <c:ext xmlns:c16="http://schemas.microsoft.com/office/drawing/2014/chart" uri="{C3380CC4-5D6E-409C-BE32-E72D297353CC}">
                  <c16:uniqueId val="{00000027-D388-41FB-B53B-9B1236D57CF8}"/>
                </c:ext>
              </c:extLst>
            </c:dLbl>
            <c:dLbl>
              <c:idx val="8"/>
              <c:delete val="1"/>
              <c:extLst>
                <c:ext xmlns:c15="http://schemas.microsoft.com/office/drawing/2012/chart" uri="{CE6537A1-D6FC-4f65-9D91-7224C49458BB}"/>
                <c:ext xmlns:c16="http://schemas.microsoft.com/office/drawing/2014/chart" uri="{C3380CC4-5D6E-409C-BE32-E72D297353CC}">
                  <c16:uniqueId val="{00000028-D388-41FB-B53B-9B1236D57CF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 x Series'!$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 x Series'!$C$44:$M$44</c:f>
              <c:numCache>
                <c:formatCode>"$"#,##0.0</c:formatCode>
                <c:ptCount val="11"/>
                <c:pt idx="0">
                  <c:v>12</c:v>
                </c:pt>
                <c:pt idx="1">
                  <c:v>13.052515</c:v>
                </c:pt>
                <c:pt idx="2">
                  <c:v>14.9</c:v>
                </c:pt>
                <c:pt idx="3">
                  <c:v>17.99973</c:v>
                </c:pt>
                <c:pt idx="4">
                  <c:v>19.999969499999999</c:v>
                </c:pt>
                <c:pt idx="5">
                  <c:v>21.000001000000001</c:v>
                </c:pt>
                <c:pt idx="6">
                  <c:v>32.999997999999998</c:v>
                </c:pt>
                <c:pt idx="7">
                  <c:v>38.899993500000001</c:v>
                </c:pt>
                <c:pt idx="8">
                  <c:v>32.305999999999997</c:v>
                </c:pt>
                <c:pt idx="9">
                  <c:v>40</c:v>
                </c:pt>
                <c:pt idx="10">
                  <c:v>45.096443000000001</c:v>
                </c:pt>
              </c:numCache>
            </c:numRef>
          </c:val>
          <c:smooth val="0"/>
          <c:extLst>
            <c:ext xmlns:c16="http://schemas.microsoft.com/office/drawing/2014/chart" uri="{C3380CC4-5D6E-409C-BE32-E72D297353CC}">
              <c16:uniqueId val="{00000029-D388-41FB-B53B-9B1236D57CF8}"/>
            </c:ext>
          </c:extLst>
        </c:ser>
        <c:ser>
          <c:idx val="3"/>
          <c:order val="3"/>
          <c:tx>
            <c:strRef>
              <c:f>'Median Deal Size x Series'!$B$45</c:f>
              <c:strCache>
                <c:ptCount val="1"/>
                <c:pt idx="0">
                  <c:v>B</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D388-41FB-B53B-9B1236D57CF8}"/>
              </c:ext>
            </c:extLst>
          </c:dPt>
          <c:dPt>
            <c:idx val="16"/>
            <c:bubble3D val="0"/>
            <c:extLst>
              <c:ext xmlns:c16="http://schemas.microsoft.com/office/drawing/2014/chart" uri="{C3380CC4-5D6E-409C-BE32-E72D297353CC}">
                <c16:uniqueId val="{0000002C-D388-41FB-B53B-9B1236D57CF8}"/>
              </c:ext>
            </c:extLst>
          </c:dPt>
          <c:dLbls>
            <c:dLbl>
              <c:idx val="0"/>
              <c:delete val="1"/>
              <c:extLst>
                <c:ext xmlns:c15="http://schemas.microsoft.com/office/drawing/2012/chart" uri="{CE6537A1-D6FC-4f65-9D91-7224C49458BB}"/>
                <c:ext xmlns:c16="http://schemas.microsoft.com/office/drawing/2014/chart" uri="{C3380CC4-5D6E-409C-BE32-E72D297353CC}">
                  <c16:uniqueId val="{0000002D-D388-41FB-B53B-9B1236D57CF8}"/>
                </c:ext>
              </c:extLst>
            </c:dLbl>
            <c:dLbl>
              <c:idx val="1"/>
              <c:delete val="1"/>
              <c:extLst>
                <c:ext xmlns:c15="http://schemas.microsoft.com/office/drawing/2012/chart" uri="{CE6537A1-D6FC-4f65-9D91-7224C49458BB}"/>
                <c:ext xmlns:c16="http://schemas.microsoft.com/office/drawing/2014/chart" uri="{C3380CC4-5D6E-409C-BE32-E72D297353CC}">
                  <c16:uniqueId val="{0000002E-D388-41FB-B53B-9B1236D57CF8}"/>
                </c:ext>
              </c:extLst>
            </c:dLbl>
            <c:dLbl>
              <c:idx val="2"/>
              <c:delete val="1"/>
              <c:extLst>
                <c:ext xmlns:c15="http://schemas.microsoft.com/office/drawing/2012/chart" uri="{CE6537A1-D6FC-4f65-9D91-7224C49458BB}"/>
                <c:ext xmlns:c16="http://schemas.microsoft.com/office/drawing/2014/chart" uri="{C3380CC4-5D6E-409C-BE32-E72D297353CC}">
                  <c16:uniqueId val="{0000002F-D388-41FB-B53B-9B1236D57CF8}"/>
                </c:ext>
              </c:extLst>
            </c:dLbl>
            <c:dLbl>
              <c:idx val="3"/>
              <c:delete val="1"/>
              <c:extLst>
                <c:ext xmlns:c15="http://schemas.microsoft.com/office/drawing/2012/chart" uri="{CE6537A1-D6FC-4f65-9D91-7224C49458BB}"/>
                <c:ext xmlns:c16="http://schemas.microsoft.com/office/drawing/2014/chart" uri="{C3380CC4-5D6E-409C-BE32-E72D297353CC}">
                  <c16:uniqueId val="{00000030-D388-41FB-B53B-9B1236D57CF8}"/>
                </c:ext>
              </c:extLst>
            </c:dLbl>
            <c:dLbl>
              <c:idx val="4"/>
              <c:delete val="1"/>
              <c:extLst>
                <c:ext xmlns:c15="http://schemas.microsoft.com/office/drawing/2012/chart" uri="{CE6537A1-D6FC-4f65-9D91-7224C49458BB}"/>
                <c:ext xmlns:c16="http://schemas.microsoft.com/office/drawing/2014/chart" uri="{C3380CC4-5D6E-409C-BE32-E72D297353CC}">
                  <c16:uniqueId val="{00000031-D388-41FB-B53B-9B1236D57CF8}"/>
                </c:ext>
              </c:extLst>
            </c:dLbl>
            <c:dLbl>
              <c:idx val="5"/>
              <c:delete val="1"/>
              <c:extLst>
                <c:ext xmlns:c15="http://schemas.microsoft.com/office/drawing/2012/chart" uri="{CE6537A1-D6FC-4f65-9D91-7224C49458BB}"/>
                <c:ext xmlns:c16="http://schemas.microsoft.com/office/drawing/2014/chart" uri="{C3380CC4-5D6E-409C-BE32-E72D297353CC}">
                  <c16:uniqueId val="{00000032-D388-41FB-B53B-9B1236D57CF8}"/>
                </c:ext>
              </c:extLst>
            </c:dLbl>
            <c:dLbl>
              <c:idx val="6"/>
              <c:delete val="1"/>
              <c:extLst>
                <c:ext xmlns:c15="http://schemas.microsoft.com/office/drawing/2012/chart" uri="{CE6537A1-D6FC-4f65-9D91-7224C49458BB}"/>
                <c:ext xmlns:c16="http://schemas.microsoft.com/office/drawing/2014/chart" uri="{C3380CC4-5D6E-409C-BE32-E72D297353CC}">
                  <c16:uniqueId val="{00000033-D388-41FB-B53B-9B1236D57CF8}"/>
                </c:ext>
              </c:extLst>
            </c:dLbl>
            <c:dLbl>
              <c:idx val="7"/>
              <c:delete val="1"/>
              <c:extLst>
                <c:ext xmlns:c15="http://schemas.microsoft.com/office/drawing/2012/chart" uri="{CE6537A1-D6FC-4f65-9D91-7224C49458BB}"/>
                <c:ext xmlns:c16="http://schemas.microsoft.com/office/drawing/2014/chart" uri="{C3380CC4-5D6E-409C-BE32-E72D297353CC}">
                  <c16:uniqueId val="{00000034-D388-41FB-B53B-9B1236D57CF8}"/>
                </c:ext>
              </c:extLst>
            </c:dLbl>
            <c:dLbl>
              <c:idx val="8"/>
              <c:delete val="1"/>
              <c:extLst>
                <c:ext xmlns:c15="http://schemas.microsoft.com/office/drawing/2012/chart" uri="{CE6537A1-D6FC-4f65-9D91-7224C49458BB}"/>
                <c:ext xmlns:c16="http://schemas.microsoft.com/office/drawing/2014/chart" uri="{C3380CC4-5D6E-409C-BE32-E72D297353CC}">
                  <c16:uniqueId val="{00000035-D388-41FB-B53B-9B1236D57CF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 x Series'!$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 x Series'!$C$45:$M$45</c:f>
              <c:numCache>
                <c:formatCode>"$"#,##0.0</c:formatCode>
                <c:ptCount val="11"/>
                <c:pt idx="0">
                  <c:v>38.000000999999997</c:v>
                </c:pt>
                <c:pt idx="1">
                  <c:v>35</c:v>
                </c:pt>
                <c:pt idx="2">
                  <c:v>39.000000999999997</c:v>
                </c:pt>
                <c:pt idx="3">
                  <c:v>51.88</c:v>
                </c:pt>
                <c:pt idx="4">
                  <c:v>64.000149500000006</c:v>
                </c:pt>
                <c:pt idx="5">
                  <c:v>69.999999000000003</c:v>
                </c:pt>
                <c:pt idx="6">
                  <c:v>101.99999699999999</c:v>
                </c:pt>
                <c:pt idx="7">
                  <c:v>110.00000900000001</c:v>
                </c:pt>
                <c:pt idx="8">
                  <c:v>88</c:v>
                </c:pt>
                <c:pt idx="9">
                  <c:v>105</c:v>
                </c:pt>
                <c:pt idx="10">
                  <c:v>114.000001</c:v>
                </c:pt>
              </c:numCache>
            </c:numRef>
          </c:val>
          <c:smooth val="0"/>
          <c:extLst>
            <c:ext xmlns:c16="http://schemas.microsoft.com/office/drawing/2014/chart" uri="{C3380CC4-5D6E-409C-BE32-E72D297353CC}">
              <c16:uniqueId val="{00000036-D388-41FB-B53B-9B1236D57CF8}"/>
            </c:ext>
          </c:extLst>
        </c:ser>
        <c:ser>
          <c:idx val="4"/>
          <c:order val="4"/>
          <c:tx>
            <c:strRef>
              <c:f>'Median Deal Size x Series'!$B$46</c:f>
              <c:strCache>
                <c:ptCount val="1"/>
                <c:pt idx="0">
                  <c:v>C</c:v>
                </c:pt>
              </c:strCache>
            </c:strRef>
          </c:tx>
          <c:marker>
            <c:symbol val="none"/>
          </c:marker>
          <c:dPt>
            <c:idx val="10"/>
            <c:marker>
              <c:symbol val="circle"/>
              <c:size val="5"/>
              <c:spPr>
                <a:solidFill>
                  <a:schemeClr val="accent5">
                    <a:lumMod val="60000"/>
                    <a:lumOff val="40000"/>
                  </a:schemeClr>
                </a:solidFill>
                <a:ln>
                  <a:solidFill>
                    <a:schemeClr val="accent5">
                      <a:lumMod val="60000"/>
                      <a:lumOff val="40000"/>
                    </a:schemeClr>
                  </a:solidFill>
                </a:ln>
              </c:spPr>
            </c:marker>
            <c:bubble3D val="0"/>
            <c:spPr>
              <a:ln>
                <a:noFill/>
              </a:ln>
            </c:spPr>
            <c:extLst>
              <c:ext xmlns:c16="http://schemas.microsoft.com/office/drawing/2014/chart" uri="{C3380CC4-5D6E-409C-BE32-E72D297353CC}">
                <c16:uniqueId val="{00000038-D388-41FB-B53B-9B1236D57CF8}"/>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 x Series'!$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 x Series'!$C$46:$M$46</c:f>
              <c:numCache>
                <c:formatCode>"$"#,##0.0</c:formatCode>
                <c:ptCount val="11"/>
                <c:pt idx="0">
                  <c:v>68.646994500000005</c:v>
                </c:pt>
                <c:pt idx="1">
                  <c:v>78.125005999999999</c:v>
                </c:pt>
                <c:pt idx="2">
                  <c:v>80</c:v>
                </c:pt>
                <c:pt idx="3">
                  <c:v>100.0000015</c:v>
                </c:pt>
                <c:pt idx="4">
                  <c:v>123.6</c:v>
                </c:pt>
                <c:pt idx="5">
                  <c:v>167.34014500000001</c:v>
                </c:pt>
                <c:pt idx="6">
                  <c:v>291.000001</c:v>
                </c:pt>
                <c:pt idx="7">
                  <c:v>257.50000249999999</c:v>
                </c:pt>
                <c:pt idx="8">
                  <c:v>166.00001</c:v>
                </c:pt>
                <c:pt idx="9">
                  <c:v>234.500046</c:v>
                </c:pt>
                <c:pt idx="10">
                  <c:v>335.00000299999999</c:v>
                </c:pt>
              </c:numCache>
            </c:numRef>
          </c:val>
          <c:smooth val="0"/>
          <c:extLst>
            <c:ext xmlns:c16="http://schemas.microsoft.com/office/drawing/2014/chart" uri="{C3380CC4-5D6E-409C-BE32-E72D297353CC}">
              <c16:uniqueId val="{00000039-D388-41FB-B53B-9B1236D57CF8}"/>
            </c:ext>
          </c:extLst>
        </c:ser>
        <c:ser>
          <c:idx val="5"/>
          <c:order val="5"/>
          <c:tx>
            <c:strRef>
              <c:f>'Median Deal Size x Series'!$B$47</c:f>
              <c:strCache>
                <c:ptCount val="1"/>
                <c:pt idx="0">
                  <c:v>D+</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3B-D388-41FB-B53B-9B1236D57CF8}"/>
              </c:ext>
            </c:extLst>
          </c:dPt>
          <c:dLbls>
            <c:dLbl>
              <c:idx val="0"/>
              <c:delete val="1"/>
              <c:extLst>
                <c:ext xmlns:c15="http://schemas.microsoft.com/office/drawing/2012/chart" uri="{CE6537A1-D6FC-4f65-9D91-7224C49458BB}"/>
                <c:ext xmlns:c16="http://schemas.microsoft.com/office/drawing/2014/chart" uri="{C3380CC4-5D6E-409C-BE32-E72D297353CC}">
                  <c16:uniqueId val="{0000003C-D388-41FB-B53B-9B1236D57CF8}"/>
                </c:ext>
              </c:extLst>
            </c:dLbl>
            <c:dLbl>
              <c:idx val="1"/>
              <c:delete val="1"/>
              <c:extLst>
                <c:ext xmlns:c15="http://schemas.microsoft.com/office/drawing/2012/chart" uri="{CE6537A1-D6FC-4f65-9D91-7224C49458BB}"/>
                <c:ext xmlns:c16="http://schemas.microsoft.com/office/drawing/2014/chart" uri="{C3380CC4-5D6E-409C-BE32-E72D297353CC}">
                  <c16:uniqueId val="{0000003D-D388-41FB-B53B-9B1236D57CF8}"/>
                </c:ext>
              </c:extLst>
            </c:dLbl>
            <c:dLbl>
              <c:idx val="2"/>
              <c:delete val="1"/>
              <c:extLst>
                <c:ext xmlns:c15="http://schemas.microsoft.com/office/drawing/2012/chart" uri="{CE6537A1-D6FC-4f65-9D91-7224C49458BB}"/>
                <c:ext xmlns:c16="http://schemas.microsoft.com/office/drawing/2014/chart" uri="{C3380CC4-5D6E-409C-BE32-E72D297353CC}">
                  <c16:uniqueId val="{0000003E-D388-41FB-B53B-9B1236D57CF8}"/>
                </c:ext>
              </c:extLst>
            </c:dLbl>
            <c:dLbl>
              <c:idx val="3"/>
              <c:delete val="1"/>
              <c:extLst>
                <c:ext xmlns:c15="http://schemas.microsoft.com/office/drawing/2012/chart" uri="{CE6537A1-D6FC-4f65-9D91-7224C49458BB}"/>
                <c:ext xmlns:c16="http://schemas.microsoft.com/office/drawing/2014/chart" uri="{C3380CC4-5D6E-409C-BE32-E72D297353CC}">
                  <c16:uniqueId val="{0000003F-D388-41FB-B53B-9B1236D57CF8}"/>
                </c:ext>
              </c:extLst>
            </c:dLbl>
            <c:dLbl>
              <c:idx val="4"/>
              <c:delete val="1"/>
              <c:extLst>
                <c:ext xmlns:c15="http://schemas.microsoft.com/office/drawing/2012/chart" uri="{CE6537A1-D6FC-4f65-9D91-7224C49458BB}"/>
                <c:ext xmlns:c16="http://schemas.microsoft.com/office/drawing/2014/chart" uri="{C3380CC4-5D6E-409C-BE32-E72D297353CC}">
                  <c16:uniqueId val="{00000040-D388-41FB-B53B-9B1236D57CF8}"/>
                </c:ext>
              </c:extLst>
            </c:dLbl>
            <c:dLbl>
              <c:idx val="5"/>
              <c:delete val="1"/>
              <c:extLst>
                <c:ext xmlns:c15="http://schemas.microsoft.com/office/drawing/2012/chart" uri="{CE6537A1-D6FC-4f65-9D91-7224C49458BB}"/>
                <c:ext xmlns:c16="http://schemas.microsoft.com/office/drawing/2014/chart" uri="{C3380CC4-5D6E-409C-BE32-E72D297353CC}">
                  <c16:uniqueId val="{00000041-D388-41FB-B53B-9B1236D57CF8}"/>
                </c:ext>
              </c:extLst>
            </c:dLbl>
            <c:dLbl>
              <c:idx val="6"/>
              <c:delete val="1"/>
              <c:extLst>
                <c:ext xmlns:c15="http://schemas.microsoft.com/office/drawing/2012/chart" uri="{CE6537A1-D6FC-4f65-9D91-7224C49458BB}"/>
                <c:ext xmlns:c16="http://schemas.microsoft.com/office/drawing/2014/chart" uri="{C3380CC4-5D6E-409C-BE32-E72D297353CC}">
                  <c16:uniqueId val="{00000042-D388-41FB-B53B-9B1236D57CF8}"/>
                </c:ext>
              </c:extLst>
            </c:dLbl>
            <c:dLbl>
              <c:idx val="7"/>
              <c:delete val="1"/>
              <c:extLst>
                <c:ext xmlns:c15="http://schemas.microsoft.com/office/drawing/2012/chart" uri="{CE6537A1-D6FC-4f65-9D91-7224C49458BB}"/>
                <c:ext xmlns:c16="http://schemas.microsoft.com/office/drawing/2014/chart" uri="{C3380CC4-5D6E-409C-BE32-E72D297353CC}">
                  <c16:uniqueId val="{00000043-D388-41FB-B53B-9B1236D57CF8}"/>
                </c:ext>
              </c:extLst>
            </c:dLbl>
            <c:dLbl>
              <c:idx val="8"/>
              <c:delete val="1"/>
              <c:extLst>
                <c:ext xmlns:c15="http://schemas.microsoft.com/office/drawing/2012/chart" uri="{CE6537A1-D6FC-4f65-9D91-7224C49458BB}"/>
                <c:ext xmlns:c16="http://schemas.microsoft.com/office/drawing/2014/chart" uri="{C3380CC4-5D6E-409C-BE32-E72D297353CC}">
                  <c16:uniqueId val="{00000044-D388-41FB-B53B-9B1236D57CF8}"/>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 x Series'!$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 x Series'!$C$47:$M$47</c:f>
              <c:numCache>
                <c:formatCode>"$"#,##0.0</c:formatCode>
                <c:ptCount val="11"/>
                <c:pt idx="0">
                  <c:v>163.34571800000001</c:v>
                </c:pt>
                <c:pt idx="1">
                  <c:v>139.499999</c:v>
                </c:pt>
                <c:pt idx="2">
                  <c:v>177.6999955</c:v>
                </c:pt>
                <c:pt idx="3">
                  <c:v>249.999999</c:v>
                </c:pt>
                <c:pt idx="4">
                  <c:v>344.99999650000001</c:v>
                </c:pt>
                <c:pt idx="5">
                  <c:v>400.00000299999999</c:v>
                </c:pt>
                <c:pt idx="6">
                  <c:v>960.00001599999996</c:v>
                </c:pt>
                <c:pt idx="7">
                  <c:v>735.99999700000001</c:v>
                </c:pt>
                <c:pt idx="8">
                  <c:v>353.00000199999999</c:v>
                </c:pt>
                <c:pt idx="9">
                  <c:v>665.500001</c:v>
                </c:pt>
                <c:pt idx="10">
                  <c:v>1024.9999975000001</c:v>
                </c:pt>
              </c:numCache>
            </c:numRef>
          </c:val>
          <c:smooth val="0"/>
          <c:extLst>
            <c:ext xmlns:c16="http://schemas.microsoft.com/office/drawing/2014/chart" uri="{C3380CC4-5D6E-409C-BE32-E72D297353CC}">
              <c16:uniqueId val="{00000045-D388-41FB-B53B-9B1236D57CF8}"/>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691521353353097E-2"/>
          <c:y val="2.5468637726126158E-2"/>
          <c:w val="0.911435281116176"/>
          <c:h val="0.7880409448818898"/>
        </c:manualLayout>
      </c:layout>
      <c:lineChart>
        <c:grouping val="standard"/>
        <c:varyColors val="0"/>
        <c:ser>
          <c:idx val="0"/>
          <c:order val="0"/>
          <c:tx>
            <c:strRef>
              <c:f>'Median Deal Size x Series'!$B$42</c:f>
              <c:strCache>
                <c:ptCount val="1"/>
                <c:pt idx="0">
                  <c:v>Pre-seed</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F31B-4A70-A4F1-6B64F0E08D27}"/>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F31B-4A70-A4F1-6B64F0E08D2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F31B-4A70-A4F1-6B64F0E08D27}"/>
              </c:ext>
            </c:extLst>
          </c:dPt>
          <c:dPt>
            <c:idx val="16"/>
            <c:bubble3D val="0"/>
            <c:extLst>
              <c:ext xmlns:c16="http://schemas.microsoft.com/office/drawing/2014/chart" uri="{C3380CC4-5D6E-409C-BE32-E72D297353CC}">
                <c16:uniqueId val="{00000006-F31B-4A70-A4F1-6B64F0E08D27}"/>
              </c:ext>
            </c:extLst>
          </c:dPt>
          <c:dLbls>
            <c:dLbl>
              <c:idx val="0"/>
              <c:delete val="1"/>
              <c:extLst>
                <c:ext xmlns:c15="http://schemas.microsoft.com/office/drawing/2012/chart" uri="{CE6537A1-D6FC-4f65-9D91-7224C49458BB}"/>
                <c:ext xmlns:c16="http://schemas.microsoft.com/office/drawing/2014/chart" uri="{C3380CC4-5D6E-409C-BE32-E72D297353CC}">
                  <c16:uniqueId val="{00000007-F31B-4A70-A4F1-6B64F0E08D27}"/>
                </c:ext>
              </c:extLst>
            </c:dLbl>
            <c:dLbl>
              <c:idx val="1"/>
              <c:delete val="1"/>
              <c:extLst>
                <c:ext xmlns:c15="http://schemas.microsoft.com/office/drawing/2012/chart" uri="{CE6537A1-D6FC-4f65-9D91-7224C49458BB}"/>
                <c:ext xmlns:c16="http://schemas.microsoft.com/office/drawing/2014/chart" uri="{C3380CC4-5D6E-409C-BE32-E72D297353CC}">
                  <c16:uniqueId val="{00000008-F31B-4A70-A4F1-6B64F0E08D27}"/>
                </c:ext>
              </c:extLst>
            </c:dLbl>
            <c:dLbl>
              <c:idx val="2"/>
              <c:delete val="1"/>
              <c:extLst>
                <c:ext xmlns:c15="http://schemas.microsoft.com/office/drawing/2012/chart" uri="{CE6537A1-D6FC-4f65-9D91-7224C49458BB}"/>
                <c:ext xmlns:c16="http://schemas.microsoft.com/office/drawing/2014/chart" uri="{C3380CC4-5D6E-409C-BE32-E72D297353CC}">
                  <c16:uniqueId val="{00000009-F31B-4A70-A4F1-6B64F0E08D27}"/>
                </c:ext>
              </c:extLst>
            </c:dLbl>
            <c:dLbl>
              <c:idx val="3"/>
              <c:delete val="1"/>
              <c:extLst>
                <c:ext xmlns:c15="http://schemas.microsoft.com/office/drawing/2012/chart" uri="{CE6537A1-D6FC-4f65-9D91-7224C49458BB}"/>
                <c:ext xmlns:c16="http://schemas.microsoft.com/office/drawing/2014/chart" uri="{C3380CC4-5D6E-409C-BE32-E72D297353CC}">
                  <c16:uniqueId val="{0000000A-F31B-4A70-A4F1-6B64F0E08D27}"/>
                </c:ext>
              </c:extLst>
            </c:dLbl>
            <c:dLbl>
              <c:idx val="4"/>
              <c:delete val="1"/>
              <c:extLst>
                <c:ext xmlns:c15="http://schemas.microsoft.com/office/drawing/2012/chart" uri="{CE6537A1-D6FC-4f65-9D91-7224C49458BB}"/>
                <c:ext xmlns:c16="http://schemas.microsoft.com/office/drawing/2014/chart" uri="{C3380CC4-5D6E-409C-BE32-E72D297353CC}">
                  <c16:uniqueId val="{0000000B-F31B-4A70-A4F1-6B64F0E08D27}"/>
                </c:ext>
              </c:extLst>
            </c:dLbl>
            <c:dLbl>
              <c:idx val="5"/>
              <c:delete val="1"/>
              <c:extLst>
                <c:ext xmlns:c15="http://schemas.microsoft.com/office/drawing/2012/chart" uri="{CE6537A1-D6FC-4f65-9D91-7224C49458BB}"/>
                <c:ext xmlns:c16="http://schemas.microsoft.com/office/drawing/2014/chart" uri="{C3380CC4-5D6E-409C-BE32-E72D297353CC}">
                  <c16:uniqueId val="{0000000C-F31B-4A70-A4F1-6B64F0E08D27}"/>
                </c:ext>
              </c:extLst>
            </c:dLbl>
            <c:dLbl>
              <c:idx val="6"/>
              <c:delete val="1"/>
              <c:extLst>
                <c:ext xmlns:c15="http://schemas.microsoft.com/office/drawing/2012/chart" uri="{CE6537A1-D6FC-4f65-9D91-7224C49458BB}"/>
                <c:ext xmlns:c16="http://schemas.microsoft.com/office/drawing/2014/chart" uri="{C3380CC4-5D6E-409C-BE32-E72D297353CC}">
                  <c16:uniqueId val="{0000000D-F31B-4A70-A4F1-6B64F0E08D27}"/>
                </c:ext>
              </c:extLst>
            </c:dLbl>
            <c:dLbl>
              <c:idx val="7"/>
              <c:delete val="1"/>
              <c:extLst>
                <c:ext xmlns:c15="http://schemas.microsoft.com/office/drawing/2012/chart" uri="{CE6537A1-D6FC-4f65-9D91-7224C49458BB}"/>
                <c:ext xmlns:c16="http://schemas.microsoft.com/office/drawing/2014/chart" uri="{C3380CC4-5D6E-409C-BE32-E72D297353CC}">
                  <c16:uniqueId val="{0000000E-F31B-4A70-A4F1-6B64F0E08D27}"/>
                </c:ext>
              </c:extLst>
            </c:dLbl>
            <c:dLbl>
              <c:idx val="8"/>
              <c:delete val="1"/>
              <c:extLst>
                <c:ext xmlns:c15="http://schemas.microsoft.com/office/drawing/2012/chart" uri="{CE6537A1-D6FC-4f65-9D91-7224C49458BB}"/>
                <c:ext xmlns:c16="http://schemas.microsoft.com/office/drawing/2014/chart" uri="{C3380CC4-5D6E-409C-BE32-E72D297353CC}">
                  <c16:uniqueId val="{00000001-F31B-4A70-A4F1-6B64F0E08D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 x Series'!$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 x Series'!$P$42:$Z$42</c:f>
              <c:numCache>
                <c:formatCode>"$"#,##0.0</c:formatCode>
                <c:ptCount val="11"/>
                <c:pt idx="0">
                  <c:v>3.8012267218395044</c:v>
                </c:pt>
                <c:pt idx="1">
                  <c:v>5.925414826078125</c:v>
                </c:pt>
                <c:pt idx="2">
                  <c:v>3.4929250588289471</c:v>
                </c:pt>
                <c:pt idx="3">
                  <c:v>4.6648064922385304</c:v>
                </c:pt>
                <c:pt idx="4">
                  <c:v>4.7775189201428576</c:v>
                </c:pt>
                <c:pt idx="5">
                  <c:v>5.3260018981581929</c:v>
                </c:pt>
                <c:pt idx="6">
                  <c:v>7.4555499401621717</c:v>
                </c:pt>
                <c:pt idx="7">
                  <c:v>6.6214984783896114</c:v>
                </c:pt>
                <c:pt idx="8">
                  <c:v>7.8738947773671901</c:v>
                </c:pt>
                <c:pt idx="9">
                  <c:v>11.938501963076922</c:v>
                </c:pt>
                <c:pt idx="10">
                  <c:v>9.4678830909090905</c:v>
                </c:pt>
              </c:numCache>
            </c:numRef>
          </c:val>
          <c:smooth val="0"/>
          <c:extLst>
            <c:ext xmlns:c16="http://schemas.microsoft.com/office/drawing/2014/chart" uri="{C3380CC4-5D6E-409C-BE32-E72D297353CC}">
              <c16:uniqueId val="{0000000F-F31B-4A70-A4F1-6B64F0E08D27}"/>
            </c:ext>
          </c:extLst>
        </c:ser>
        <c:ser>
          <c:idx val="1"/>
          <c:order val="1"/>
          <c:tx>
            <c:strRef>
              <c:f>'Median Deal Size x Series'!$B$43</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F31B-4A70-A4F1-6B64F0E08D27}"/>
              </c:ext>
            </c:extLst>
          </c:dPt>
          <c:dPt>
            <c:idx val="9"/>
            <c:bubble3D val="0"/>
            <c:extLst>
              <c:ext xmlns:c16="http://schemas.microsoft.com/office/drawing/2014/chart" uri="{C3380CC4-5D6E-409C-BE32-E72D297353CC}">
                <c16:uniqueId val="{00000011-F31B-4A70-A4F1-6B64F0E08D2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F31B-4A70-A4F1-6B64F0E08D27}"/>
              </c:ext>
            </c:extLst>
          </c:dPt>
          <c:dLbls>
            <c:dLbl>
              <c:idx val="0"/>
              <c:delete val="1"/>
              <c:extLst>
                <c:ext xmlns:c15="http://schemas.microsoft.com/office/drawing/2012/chart" uri="{CE6537A1-D6FC-4f65-9D91-7224C49458BB}"/>
                <c:ext xmlns:c16="http://schemas.microsoft.com/office/drawing/2014/chart" uri="{C3380CC4-5D6E-409C-BE32-E72D297353CC}">
                  <c16:uniqueId val="{00000014-F31B-4A70-A4F1-6B64F0E08D27}"/>
                </c:ext>
              </c:extLst>
            </c:dLbl>
            <c:dLbl>
              <c:idx val="1"/>
              <c:delete val="1"/>
              <c:extLst>
                <c:ext xmlns:c15="http://schemas.microsoft.com/office/drawing/2012/chart" uri="{CE6537A1-D6FC-4f65-9D91-7224C49458BB}"/>
                <c:ext xmlns:c16="http://schemas.microsoft.com/office/drawing/2014/chart" uri="{C3380CC4-5D6E-409C-BE32-E72D297353CC}">
                  <c16:uniqueId val="{00000015-F31B-4A70-A4F1-6B64F0E08D27}"/>
                </c:ext>
              </c:extLst>
            </c:dLbl>
            <c:dLbl>
              <c:idx val="2"/>
              <c:delete val="1"/>
              <c:extLst>
                <c:ext xmlns:c15="http://schemas.microsoft.com/office/drawing/2012/chart" uri="{CE6537A1-D6FC-4f65-9D91-7224C49458BB}"/>
                <c:ext xmlns:c16="http://schemas.microsoft.com/office/drawing/2014/chart" uri="{C3380CC4-5D6E-409C-BE32-E72D297353CC}">
                  <c16:uniqueId val="{00000016-F31B-4A70-A4F1-6B64F0E08D27}"/>
                </c:ext>
              </c:extLst>
            </c:dLbl>
            <c:dLbl>
              <c:idx val="3"/>
              <c:delete val="1"/>
              <c:extLst>
                <c:ext xmlns:c15="http://schemas.microsoft.com/office/drawing/2012/chart" uri="{CE6537A1-D6FC-4f65-9D91-7224C49458BB}"/>
                <c:ext xmlns:c16="http://schemas.microsoft.com/office/drawing/2014/chart" uri="{C3380CC4-5D6E-409C-BE32-E72D297353CC}">
                  <c16:uniqueId val="{00000017-F31B-4A70-A4F1-6B64F0E08D27}"/>
                </c:ext>
              </c:extLst>
            </c:dLbl>
            <c:dLbl>
              <c:idx val="4"/>
              <c:delete val="1"/>
              <c:extLst>
                <c:ext xmlns:c15="http://schemas.microsoft.com/office/drawing/2012/chart" uri="{CE6537A1-D6FC-4f65-9D91-7224C49458BB}"/>
                <c:ext xmlns:c16="http://schemas.microsoft.com/office/drawing/2014/chart" uri="{C3380CC4-5D6E-409C-BE32-E72D297353CC}">
                  <c16:uniqueId val="{00000018-F31B-4A70-A4F1-6B64F0E08D27}"/>
                </c:ext>
              </c:extLst>
            </c:dLbl>
            <c:dLbl>
              <c:idx val="5"/>
              <c:delete val="1"/>
              <c:extLst>
                <c:ext xmlns:c15="http://schemas.microsoft.com/office/drawing/2012/chart" uri="{CE6537A1-D6FC-4f65-9D91-7224C49458BB}"/>
                <c:ext xmlns:c16="http://schemas.microsoft.com/office/drawing/2014/chart" uri="{C3380CC4-5D6E-409C-BE32-E72D297353CC}">
                  <c16:uniqueId val="{00000019-F31B-4A70-A4F1-6B64F0E08D27}"/>
                </c:ext>
              </c:extLst>
            </c:dLbl>
            <c:dLbl>
              <c:idx val="6"/>
              <c:delete val="1"/>
              <c:extLst>
                <c:ext xmlns:c15="http://schemas.microsoft.com/office/drawing/2012/chart" uri="{CE6537A1-D6FC-4f65-9D91-7224C49458BB}"/>
                <c:ext xmlns:c16="http://schemas.microsoft.com/office/drawing/2014/chart" uri="{C3380CC4-5D6E-409C-BE32-E72D297353CC}">
                  <c16:uniqueId val="{0000001A-F31B-4A70-A4F1-6B64F0E08D27}"/>
                </c:ext>
              </c:extLst>
            </c:dLbl>
            <c:dLbl>
              <c:idx val="7"/>
              <c:delete val="1"/>
              <c:extLst>
                <c:ext xmlns:c15="http://schemas.microsoft.com/office/drawing/2012/chart" uri="{CE6537A1-D6FC-4f65-9D91-7224C49458BB}"/>
                <c:ext xmlns:c16="http://schemas.microsoft.com/office/drawing/2014/chart" uri="{C3380CC4-5D6E-409C-BE32-E72D297353CC}">
                  <c16:uniqueId val="{0000001B-F31B-4A70-A4F1-6B64F0E08D27}"/>
                </c:ext>
              </c:extLst>
            </c:dLbl>
            <c:dLbl>
              <c:idx val="8"/>
              <c:delete val="1"/>
              <c:extLst>
                <c:ext xmlns:c15="http://schemas.microsoft.com/office/drawing/2012/chart" uri="{CE6537A1-D6FC-4f65-9D91-7224C49458BB}"/>
                <c:ext xmlns:c16="http://schemas.microsoft.com/office/drawing/2014/chart" uri="{C3380CC4-5D6E-409C-BE32-E72D297353CC}">
                  <c16:uniqueId val="{00000010-F31B-4A70-A4F1-6B64F0E08D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 x Series'!$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 x Series'!$P$43:$Z$43</c:f>
              <c:numCache>
                <c:formatCode>"$"#,##0.0</c:formatCode>
                <c:ptCount val="11"/>
                <c:pt idx="0">
                  <c:v>6.7968945091837805</c:v>
                </c:pt>
                <c:pt idx="1">
                  <c:v>7.1011610713739106</c:v>
                </c:pt>
                <c:pt idx="2">
                  <c:v>7.5672840865721023</c:v>
                </c:pt>
                <c:pt idx="3">
                  <c:v>8.5366143832655617</c:v>
                </c:pt>
                <c:pt idx="4">
                  <c:v>9.095262357360884</c:v>
                </c:pt>
                <c:pt idx="5">
                  <c:v>10.218536505389435</c:v>
                </c:pt>
                <c:pt idx="6">
                  <c:v>13.130000188645875</c:v>
                </c:pt>
                <c:pt idx="7">
                  <c:v>19.804582646190795</c:v>
                </c:pt>
                <c:pt idx="8">
                  <c:v>17.425318560669638</c:v>
                </c:pt>
                <c:pt idx="9">
                  <c:v>21.597231575908459</c:v>
                </c:pt>
                <c:pt idx="10">
                  <c:v>18.271733917030566</c:v>
                </c:pt>
              </c:numCache>
            </c:numRef>
          </c:val>
          <c:smooth val="0"/>
          <c:extLst>
            <c:ext xmlns:c16="http://schemas.microsoft.com/office/drawing/2014/chart" uri="{C3380CC4-5D6E-409C-BE32-E72D297353CC}">
              <c16:uniqueId val="{0000001C-F31B-4A70-A4F1-6B64F0E08D27}"/>
            </c:ext>
          </c:extLst>
        </c:ser>
        <c:ser>
          <c:idx val="2"/>
          <c:order val="2"/>
          <c:tx>
            <c:strRef>
              <c:f>'Median Deal Size x Series'!$B$44</c:f>
              <c:strCache>
                <c:ptCount val="1"/>
                <c:pt idx="0">
                  <c:v>A</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F31B-4A70-A4F1-6B64F0E08D2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F31B-4A70-A4F1-6B64F0E08D27}"/>
              </c:ext>
            </c:extLst>
          </c:dPt>
          <c:dLbls>
            <c:dLbl>
              <c:idx val="0"/>
              <c:delete val="1"/>
              <c:extLst>
                <c:ext xmlns:c15="http://schemas.microsoft.com/office/drawing/2012/chart" uri="{CE6537A1-D6FC-4f65-9D91-7224C49458BB}"/>
                <c:ext xmlns:c16="http://schemas.microsoft.com/office/drawing/2014/chart" uri="{C3380CC4-5D6E-409C-BE32-E72D297353CC}">
                  <c16:uniqueId val="{00000020-F31B-4A70-A4F1-6B64F0E08D27}"/>
                </c:ext>
              </c:extLst>
            </c:dLbl>
            <c:dLbl>
              <c:idx val="1"/>
              <c:delete val="1"/>
              <c:extLst>
                <c:ext xmlns:c15="http://schemas.microsoft.com/office/drawing/2012/chart" uri="{CE6537A1-D6FC-4f65-9D91-7224C49458BB}"/>
                <c:ext xmlns:c16="http://schemas.microsoft.com/office/drawing/2014/chart" uri="{C3380CC4-5D6E-409C-BE32-E72D297353CC}">
                  <c16:uniqueId val="{00000021-F31B-4A70-A4F1-6B64F0E08D27}"/>
                </c:ext>
              </c:extLst>
            </c:dLbl>
            <c:dLbl>
              <c:idx val="2"/>
              <c:delete val="1"/>
              <c:extLst>
                <c:ext xmlns:c15="http://schemas.microsoft.com/office/drawing/2012/chart" uri="{CE6537A1-D6FC-4f65-9D91-7224C49458BB}"/>
                <c:ext xmlns:c16="http://schemas.microsoft.com/office/drawing/2014/chart" uri="{C3380CC4-5D6E-409C-BE32-E72D297353CC}">
                  <c16:uniqueId val="{00000022-F31B-4A70-A4F1-6B64F0E08D27}"/>
                </c:ext>
              </c:extLst>
            </c:dLbl>
            <c:dLbl>
              <c:idx val="3"/>
              <c:delete val="1"/>
              <c:extLst>
                <c:ext xmlns:c15="http://schemas.microsoft.com/office/drawing/2012/chart" uri="{CE6537A1-D6FC-4f65-9D91-7224C49458BB}"/>
                <c:ext xmlns:c16="http://schemas.microsoft.com/office/drawing/2014/chart" uri="{C3380CC4-5D6E-409C-BE32-E72D297353CC}">
                  <c16:uniqueId val="{00000023-F31B-4A70-A4F1-6B64F0E08D27}"/>
                </c:ext>
              </c:extLst>
            </c:dLbl>
            <c:dLbl>
              <c:idx val="4"/>
              <c:delete val="1"/>
              <c:extLst>
                <c:ext xmlns:c15="http://schemas.microsoft.com/office/drawing/2012/chart" uri="{CE6537A1-D6FC-4f65-9D91-7224C49458BB}"/>
                <c:ext xmlns:c16="http://schemas.microsoft.com/office/drawing/2014/chart" uri="{C3380CC4-5D6E-409C-BE32-E72D297353CC}">
                  <c16:uniqueId val="{00000024-F31B-4A70-A4F1-6B64F0E08D27}"/>
                </c:ext>
              </c:extLst>
            </c:dLbl>
            <c:dLbl>
              <c:idx val="5"/>
              <c:delete val="1"/>
              <c:extLst>
                <c:ext xmlns:c15="http://schemas.microsoft.com/office/drawing/2012/chart" uri="{CE6537A1-D6FC-4f65-9D91-7224C49458BB}"/>
                <c:ext xmlns:c16="http://schemas.microsoft.com/office/drawing/2014/chart" uri="{C3380CC4-5D6E-409C-BE32-E72D297353CC}">
                  <c16:uniqueId val="{00000025-F31B-4A70-A4F1-6B64F0E08D27}"/>
                </c:ext>
              </c:extLst>
            </c:dLbl>
            <c:dLbl>
              <c:idx val="6"/>
              <c:delete val="1"/>
              <c:extLst>
                <c:ext xmlns:c15="http://schemas.microsoft.com/office/drawing/2012/chart" uri="{CE6537A1-D6FC-4f65-9D91-7224C49458BB}"/>
                <c:ext xmlns:c16="http://schemas.microsoft.com/office/drawing/2014/chart" uri="{C3380CC4-5D6E-409C-BE32-E72D297353CC}">
                  <c16:uniqueId val="{00000026-F31B-4A70-A4F1-6B64F0E08D27}"/>
                </c:ext>
              </c:extLst>
            </c:dLbl>
            <c:dLbl>
              <c:idx val="7"/>
              <c:delete val="1"/>
              <c:extLst>
                <c:ext xmlns:c15="http://schemas.microsoft.com/office/drawing/2012/chart" uri="{CE6537A1-D6FC-4f65-9D91-7224C49458BB}"/>
                <c:ext xmlns:c16="http://schemas.microsoft.com/office/drawing/2014/chart" uri="{C3380CC4-5D6E-409C-BE32-E72D297353CC}">
                  <c16:uniqueId val="{00000027-F31B-4A70-A4F1-6B64F0E08D27}"/>
                </c:ext>
              </c:extLst>
            </c:dLbl>
            <c:dLbl>
              <c:idx val="8"/>
              <c:delete val="1"/>
              <c:extLst>
                <c:ext xmlns:c15="http://schemas.microsoft.com/office/drawing/2012/chart" uri="{CE6537A1-D6FC-4f65-9D91-7224C49458BB}"/>
                <c:ext xmlns:c16="http://schemas.microsoft.com/office/drawing/2014/chart" uri="{C3380CC4-5D6E-409C-BE32-E72D297353CC}">
                  <c16:uniqueId val="{00000028-F31B-4A70-A4F1-6B64F0E08D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 x Series'!$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 x Series'!$P$44:$Z$44</c:f>
              <c:numCache>
                <c:formatCode>"$"#,##0.0</c:formatCode>
                <c:ptCount val="11"/>
                <c:pt idx="0">
                  <c:v>22.263057572667854</c:v>
                </c:pt>
                <c:pt idx="1">
                  <c:v>22.150846517185748</c:v>
                </c:pt>
                <c:pt idx="2">
                  <c:v>24.656117237220986</c:v>
                </c:pt>
                <c:pt idx="3">
                  <c:v>31.058089646083353</c:v>
                </c:pt>
                <c:pt idx="4">
                  <c:v>32.386932188666684</c:v>
                </c:pt>
                <c:pt idx="5">
                  <c:v>48.62687158646591</c:v>
                </c:pt>
                <c:pt idx="6">
                  <c:v>61.026260073977859</c:v>
                </c:pt>
                <c:pt idx="7">
                  <c:v>64.677707943326112</c:v>
                </c:pt>
                <c:pt idx="8">
                  <c:v>52.874119238804546</c:v>
                </c:pt>
                <c:pt idx="9">
                  <c:v>69.047643733894105</c:v>
                </c:pt>
                <c:pt idx="10">
                  <c:v>77.233439452521765</c:v>
                </c:pt>
              </c:numCache>
            </c:numRef>
          </c:val>
          <c:smooth val="0"/>
          <c:extLst>
            <c:ext xmlns:c16="http://schemas.microsoft.com/office/drawing/2014/chart" uri="{C3380CC4-5D6E-409C-BE32-E72D297353CC}">
              <c16:uniqueId val="{00000029-F31B-4A70-A4F1-6B64F0E08D27}"/>
            </c:ext>
          </c:extLst>
        </c:ser>
        <c:ser>
          <c:idx val="3"/>
          <c:order val="3"/>
          <c:tx>
            <c:strRef>
              <c:f>'Median Deal Size x Series'!$B$45</c:f>
              <c:strCache>
                <c:ptCount val="1"/>
                <c:pt idx="0">
                  <c:v>B</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F31B-4A70-A4F1-6B64F0E08D27}"/>
              </c:ext>
            </c:extLst>
          </c:dPt>
          <c:dPt>
            <c:idx val="16"/>
            <c:bubble3D val="0"/>
            <c:extLst>
              <c:ext xmlns:c16="http://schemas.microsoft.com/office/drawing/2014/chart" uri="{C3380CC4-5D6E-409C-BE32-E72D297353CC}">
                <c16:uniqueId val="{0000002C-F31B-4A70-A4F1-6B64F0E08D27}"/>
              </c:ext>
            </c:extLst>
          </c:dPt>
          <c:dLbls>
            <c:dLbl>
              <c:idx val="0"/>
              <c:delete val="1"/>
              <c:extLst>
                <c:ext xmlns:c15="http://schemas.microsoft.com/office/drawing/2012/chart" uri="{CE6537A1-D6FC-4f65-9D91-7224C49458BB}"/>
                <c:ext xmlns:c16="http://schemas.microsoft.com/office/drawing/2014/chart" uri="{C3380CC4-5D6E-409C-BE32-E72D297353CC}">
                  <c16:uniqueId val="{0000002D-F31B-4A70-A4F1-6B64F0E08D27}"/>
                </c:ext>
              </c:extLst>
            </c:dLbl>
            <c:dLbl>
              <c:idx val="1"/>
              <c:delete val="1"/>
              <c:extLst>
                <c:ext xmlns:c15="http://schemas.microsoft.com/office/drawing/2012/chart" uri="{CE6537A1-D6FC-4f65-9D91-7224C49458BB}"/>
                <c:ext xmlns:c16="http://schemas.microsoft.com/office/drawing/2014/chart" uri="{C3380CC4-5D6E-409C-BE32-E72D297353CC}">
                  <c16:uniqueId val="{0000002E-F31B-4A70-A4F1-6B64F0E08D27}"/>
                </c:ext>
              </c:extLst>
            </c:dLbl>
            <c:dLbl>
              <c:idx val="2"/>
              <c:delete val="1"/>
              <c:extLst>
                <c:ext xmlns:c15="http://schemas.microsoft.com/office/drawing/2012/chart" uri="{CE6537A1-D6FC-4f65-9D91-7224C49458BB}"/>
                <c:ext xmlns:c16="http://schemas.microsoft.com/office/drawing/2014/chart" uri="{C3380CC4-5D6E-409C-BE32-E72D297353CC}">
                  <c16:uniqueId val="{0000002F-F31B-4A70-A4F1-6B64F0E08D27}"/>
                </c:ext>
              </c:extLst>
            </c:dLbl>
            <c:dLbl>
              <c:idx val="3"/>
              <c:delete val="1"/>
              <c:extLst>
                <c:ext xmlns:c15="http://schemas.microsoft.com/office/drawing/2012/chart" uri="{CE6537A1-D6FC-4f65-9D91-7224C49458BB}"/>
                <c:ext xmlns:c16="http://schemas.microsoft.com/office/drawing/2014/chart" uri="{C3380CC4-5D6E-409C-BE32-E72D297353CC}">
                  <c16:uniqueId val="{00000030-F31B-4A70-A4F1-6B64F0E08D27}"/>
                </c:ext>
              </c:extLst>
            </c:dLbl>
            <c:dLbl>
              <c:idx val="4"/>
              <c:delete val="1"/>
              <c:extLst>
                <c:ext xmlns:c15="http://schemas.microsoft.com/office/drawing/2012/chart" uri="{CE6537A1-D6FC-4f65-9D91-7224C49458BB}"/>
                <c:ext xmlns:c16="http://schemas.microsoft.com/office/drawing/2014/chart" uri="{C3380CC4-5D6E-409C-BE32-E72D297353CC}">
                  <c16:uniqueId val="{00000031-F31B-4A70-A4F1-6B64F0E08D27}"/>
                </c:ext>
              </c:extLst>
            </c:dLbl>
            <c:dLbl>
              <c:idx val="5"/>
              <c:delete val="1"/>
              <c:extLst>
                <c:ext xmlns:c15="http://schemas.microsoft.com/office/drawing/2012/chart" uri="{CE6537A1-D6FC-4f65-9D91-7224C49458BB}"/>
                <c:ext xmlns:c16="http://schemas.microsoft.com/office/drawing/2014/chart" uri="{C3380CC4-5D6E-409C-BE32-E72D297353CC}">
                  <c16:uniqueId val="{00000032-F31B-4A70-A4F1-6B64F0E08D27}"/>
                </c:ext>
              </c:extLst>
            </c:dLbl>
            <c:dLbl>
              <c:idx val="6"/>
              <c:delete val="1"/>
              <c:extLst>
                <c:ext xmlns:c15="http://schemas.microsoft.com/office/drawing/2012/chart" uri="{CE6537A1-D6FC-4f65-9D91-7224C49458BB}"/>
                <c:ext xmlns:c16="http://schemas.microsoft.com/office/drawing/2014/chart" uri="{C3380CC4-5D6E-409C-BE32-E72D297353CC}">
                  <c16:uniqueId val="{00000033-F31B-4A70-A4F1-6B64F0E08D27}"/>
                </c:ext>
              </c:extLst>
            </c:dLbl>
            <c:dLbl>
              <c:idx val="7"/>
              <c:delete val="1"/>
              <c:extLst>
                <c:ext xmlns:c15="http://schemas.microsoft.com/office/drawing/2012/chart" uri="{CE6537A1-D6FC-4f65-9D91-7224C49458BB}"/>
                <c:ext xmlns:c16="http://schemas.microsoft.com/office/drawing/2014/chart" uri="{C3380CC4-5D6E-409C-BE32-E72D297353CC}">
                  <c16:uniqueId val="{00000034-F31B-4A70-A4F1-6B64F0E08D27}"/>
                </c:ext>
              </c:extLst>
            </c:dLbl>
            <c:dLbl>
              <c:idx val="8"/>
              <c:delete val="1"/>
              <c:extLst>
                <c:ext xmlns:c15="http://schemas.microsoft.com/office/drawing/2012/chart" uri="{CE6537A1-D6FC-4f65-9D91-7224C49458BB}"/>
                <c:ext xmlns:c16="http://schemas.microsoft.com/office/drawing/2014/chart" uri="{C3380CC4-5D6E-409C-BE32-E72D297353CC}">
                  <c16:uniqueId val="{00000035-F31B-4A70-A4F1-6B64F0E08D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 x Series'!$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 x Series'!$P$45:$Z$45</c:f>
              <c:numCache>
                <c:formatCode>"$"#,##0.0</c:formatCode>
                <c:ptCount val="11"/>
                <c:pt idx="0">
                  <c:v>71.974816858331167</c:v>
                </c:pt>
                <c:pt idx="1">
                  <c:v>60.685342981994189</c:v>
                </c:pt>
                <c:pt idx="2">
                  <c:v>72.961339871489386</c:v>
                </c:pt>
                <c:pt idx="3">
                  <c:v>87.284139347001172</c:v>
                </c:pt>
                <c:pt idx="4">
                  <c:v>116.64926726625866</c:v>
                </c:pt>
                <c:pt idx="5">
                  <c:v>127.14731884165394</c:v>
                </c:pt>
                <c:pt idx="6">
                  <c:v>185.81471574768921</c:v>
                </c:pt>
                <c:pt idx="7">
                  <c:v>227.09493696715916</c:v>
                </c:pt>
                <c:pt idx="8">
                  <c:v>163.78883737860772</c:v>
                </c:pt>
                <c:pt idx="9">
                  <c:v>488.49884477608396</c:v>
                </c:pt>
                <c:pt idx="10">
                  <c:v>248.79677163054063</c:v>
                </c:pt>
              </c:numCache>
            </c:numRef>
          </c:val>
          <c:smooth val="0"/>
          <c:extLst>
            <c:ext xmlns:c16="http://schemas.microsoft.com/office/drawing/2014/chart" uri="{C3380CC4-5D6E-409C-BE32-E72D297353CC}">
              <c16:uniqueId val="{00000036-F31B-4A70-A4F1-6B64F0E08D27}"/>
            </c:ext>
          </c:extLst>
        </c:ser>
        <c:ser>
          <c:idx val="4"/>
          <c:order val="4"/>
          <c:tx>
            <c:strRef>
              <c:f>'Median Deal Size x Series'!$B$46</c:f>
              <c:strCache>
                <c:ptCount val="1"/>
                <c:pt idx="0">
                  <c:v>C</c:v>
                </c:pt>
              </c:strCache>
            </c:strRef>
          </c:tx>
          <c:marker>
            <c:symbol val="none"/>
          </c:marker>
          <c:dPt>
            <c:idx val="10"/>
            <c:marker>
              <c:symbol val="circle"/>
              <c:size val="5"/>
              <c:spPr>
                <a:solidFill>
                  <a:schemeClr val="accent5">
                    <a:lumMod val="60000"/>
                    <a:lumOff val="40000"/>
                  </a:schemeClr>
                </a:solidFill>
                <a:ln>
                  <a:solidFill>
                    <a:schemeClr val="accent5">
                      <a:lumMod val="60000"/>
                      <a:lumOff val="40000"/>
                    </a:schemeClr>
                  </a:solidFill>
                </a:ln>
              </c:spPr>
            </c:marker>
            <c:bubble3D val="0"/>
            <c:spPr>
              <a:ln>
                <a:noFill/>
              </a:ln>
            </c:spPr>
            <c:extLst>
              <c:ext xmlns:c16="http://schemas.microsoft.com/office/drawing/2014/chart" uri="{C3380CC4-5D6E-409C-BE32-E72D297353CC}">
                <c16:uniqueId val="{00000038-F31B-4A70-A4F1-6B64F0E08D27}"/>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 x Series'!$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 x Series'!$P$46:$Z$46</c:f>
              <c:numCache>
                <c:formatCode>"$"#,##0.0</c:formatCode>
                <c:ptCount val="11"/>
                <c:pt idx="0">
                  <c:v>146.70736983507538</c:v>
                </c:pt>
                <c:pt idx="1">
                  <c:v>154.91977614143656</c:v>
                </c:pt>
                <c:pt idx="2">
                  <c:v>153.5391159490685</c:v>
                </c:pt>
                <c:pt idx="3">
                  <c:v>217.21986158846559</c:v>
                </c:pt>
                <c:pt idx="4">
                  <c:v>215.54466514514021</c:v>
                </c:pt>
                <c:pt idx="5">
                  <c:v>348.97395328400995</c:v>
                </c:pt>
                <c:pt idx="6">
                  <c:v>626.53248736041996</c:v>
                </c:pt>
                <c:pt idx="7">
                  <c:v>451.02890473093265</c:v>
                </c:pt>
                <c:pt idx="8">
                  <c:v>342.37751504074083</c:v>
                </c:pt>
                <c:pt idx="9">
                  <c:v>832.0646885191486</c:v>
                </c:pt>
                <c:pt idx="10">
                  <c:v>871.26756819047603</c:v>
                </c:pt>
              </c:numCache>
            </c:numRef>
          </c:val>
          <c:smooth val="0"/>
          <c:extLst>
            <c:ext xmlns:c16="http://schemas.microsoft.com/office/drawing/2014/chart" uri="{C3380CC4-5D6E-409C-BE32-E72D297353CC}">
              <c16:uniqueId val="{00000039-F31B-4A70-A4F1-6B64F0E08D27}"/>
            </c:ext>
          </c:extLst>
        </c:ser>
        <c:ser>
          <c:idx val="5"/>
          <c:order val="5"/>
          <c:tx>
            <c:strRef>
              <c:f>'Median Deal Size x Series'!$B$47</c:f>
              <c:strCache>
                <c:ptCount val="1"/>
                <c:pt idx="0">
                  <c:v>D+</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3B-F31B-4A70-A4F1-6B64F0E08D27}"/>
              </c:ext>
            </c:extLst>
          </c:dPt>
          <c:dLbls>
            <c:dLbl>
              <c:idx val="0"/>
              <c:delete val="1"/>
              <c:extLst>
                <c:ext xmlns:c15="http://schemas.microsoft.com/office/drawing/2012/chart" uri="{CE6537A1-D6FC-4f65-9D91-7224C49458BB}"/>
                <c:ext xmlns:c16="http://schemas.microsoft.com/office/drawing/2014/chart" uri="{C3380CC4-5D6E-409C-BE32-E72D297353CC}">
                  <c16:uniqueId val="{0000003C-F31B-4A70-A4F1-6B64F0E08D27}"/>
                </c:ext>
              </c:extLst>
            </c:dLbl>
            <c:dLbl>
              <c:idx val="1"/>
              <c:delete val="1"/>
              <c:extLst>
                <c:ext xmlns:c15="http://schemas.microsoft.com/office/drawing/2012/chart" uri="{CE6537A1-D6FC-4f65-9D91-7224C49458BB}"/>
                <c:ext xmlns:c16="http://schemas.microsoft.com/office/drawing/2014/chart" uri="{C3380CC4-5D6E-409C-BE32-E72D297353CC}">
                  <c16:uniqueId val="{0000003D-F31B-4A70-A4F1-6B64F0E08D27}"/>
                </c:ext>
              </c:extLst>
            </c:dLbl>
            <c:dLbl>
              <c:idx val="2"/>
              <c:delete val="1"/>
              <c:extLst>
                <c:ext xmlns:c15="http://schemas.microsoft.com/office/drawing/2012/chart" uri="{CE6537A1-D6FC-4f65-9D91-7224C49458BB}"/>
                <c:ext xmlns:c16="http://schemas.microsoft.com/office/drawing/2014/chart" uri="{C3380CC4-5D6E-409C-BE32-E72D297353CC}">
                  <c16:uniqueId val="{0000003E-F31B-4A70-A4F1-6B64F0E08D27}"/>
                </c:ext>
              </c:extLst>
            </c:dLbl>
            <c:dLbl>
              <c:idx val="3"/>
              <c:delete val="1"/>
              <c:extLst>
                <c:ext xmlns:c15="http://schemas.microsoft.com/office/drawing/2012/chart" uri="{CE6537A1-D6FC-4f65-9D91-7224C49458BB}"/>
                <c:ext xmlns:c16="http://schemas.microsoft.com/office/drawing/2014/chart" uri="{C3380CC4-5D6E-409C-BE32-E72D297353CC}">
                  <c16:uniqueId val="{0000003F-F31B-4A70-A4F1-6B64F0E08D27}"/>
                </c:ext>
              </c:extLst>
            </c:dLbl>
            <c:dLbl>
              <c:idx val="4"/>
              <c:delete val="1"/>
              <c:extLst>
                <c:ext xmlns:c15="http://schemas.microsoft.com/office/drawing/2012/chart" uri="{CE6537A1-D6FC-4f65-9D91-7224C49458BB}"/>
                <c:ext xmlns:c16="http://schemas.microsoft.com/office/drawing/2014/chart" uri="{C3380CC4-5D6E-409C-BE32-E72D297353CC}">
                  <c16:uniqueId val="{00000040-F31B-4A70-A4F1-6B64F0E08D27}"/>
                </c:ext>
              </c:extLst>
            </c:dLbl>
            <c:dLbl>
              <c:idx val="5"/>
              <c:delete val="1"/>
              <c:extLst>
                <c:ext xmlns:c15="http://schemas.microsoft.com/office/drawing/2012/chart" uri="{CE6537A1-D6FC-4f65-9D91-7224C49458BB}"/>
                <c:ext xmlns:c16="http://schemas.microsoft.com/office/drawing/2014/chart" uri="{C3380CC4-5D6E-409C-BE32-E72D297353CC}">
                  <c16:uniqueId val="{00000041-F31B-4A70-A4F1-6B64F0E08D27}"/>
                </c:ext>
              </c:extLst>
            </c:dLbl>
            <c:dLbl>
              <c:idx val="6"/>
              <c:delete val="1"/>
              <c:extLst>
                <c:ext xmlns:c15="http://schemas.microsoft.com/office/drawing/2012/chart" uri="{CE6537A1-D6FC-4f65-9D91-7224C49458BB}"/>
                <c:ext xmlns:c16="http://schemas.microsoft.com/office/drawing/2014/chart" uri="{C3380CC4-5D6E-409C-BE32-E72D297353CC}">
                  <c16:uniqueId val="{00000042-F31B-4A70-A4F1-6B64F0E08D27}"/>
                </c:ext>
              </c:extLst>
            </c:dLbl>
            <c:dLbl>
              <c:idx val="7"/>
              <c:delete val="1"/>
              <c:extLst>
                <c:ext xmlns:c15="http://schemas.microsoft.com/office/drawing/2012/chart" uri="{CE6537A1-D6FC-4f65-9D91-7224C49458BB}"/>
                <c:ext xmlns:c16="http://schemas.microsoft.com/office/drawing/2014/chart" uri="{C3380CC4-5D6E-409C-BE32-E72D297353CC}">
                  <c16:uniqueId val="{00000043-F31B-4A70-A4F1-6B64F0E08D27}"/>
                </c:ext>
              </c:extLst>
            </c:dLbl>
            <c:dLbl>
              <c:idx val="8"/>
              <c:delete val="1"/>
              <c:extLst>
                <c:ext xmlns:c15="http://schemas.microsoft.com/office/drawing/2012/chart" uri="{CE6537A1-D6FC-4f65-9D91-7224C49458BB}"/>
                <c:ext xmlns:c16="http://schemas.microsoft.com/office/drawing/2014/chart" uri="{C3380CC4-5D6E-409C-BE32-E72D297353CC}">
                  <c16:uniqueId val="{00000044-F31B-4A70-A4F1-6B64F0E08D27}"/>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 x Series'!$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 x Series'!$P$47:$Z$47</c:f>
              <c:numCache>
                <c:formatCode>"$"#,##0.0</c:formatCode>
                <c:ptCount val="11"/>
                <c:pt idx="0">
                  <c:v>791.69547298737905</c:v>
                </c:pt>
                <c:pt idx="1">
                  <c:v>702.00563538311667</c:v>
                </c:pt>
                <c:pt idx="2">
                  <c:v>651.39045277102423</c:v>
                </c:pt>
                <c:pt idx="3">
                  <c:v>776.61766449475726</c:v>
                </c:pt>
                <c:pt idx="4">
                  <c:v>1207.2545651959233</c:v>
                </c:pt>
                <c:pt idx="5">
                  <c:v>1184.9823403902928</c:v>
                </c:pt>
                <c:pt idx="6">
                  <c:v>2272.169621594242</c:v>
                </c:pt>
                <c:pt idx="7">
                  <c:v>1693.8995120447776</c:v>
                </c:pt>
                <c:pt idx="8">
                  <c:v>1581.3072583151516</c:v>
                </c:pt>
                <c:pt idx="9">
                  <c:v>1889.6269853425413</c:v>
                </c:pt>
                <c:pt idx="10">
                  <c:v>3725.271275857142</c:v>
                </c:pt>
              </c:numCache>
            </c:numRef>
          </c:val>
          <c:smooth val="0"/>
          <c:extLst>
            <c:ext xmlns:c16="http://schemas.microsoft.com/office/drawing/2014/chart" uri="{C3380CC4-5D6E-409C-BE32-E72D297353CC}">
              <c16:uniqueId val="{00000045-F31B-4A70-A4F1-6B64F0E08D2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414710807889978E-2"/>
          <c:y val="3.9639639639639637E-2"/>
          <c:w val="0.58599294011859626"/>
          <c:h val="0.87676299921969214"/>
        </c:manualLayout>
      </c:layout>
      <c:barChart>
        <c:barDir val="col"/>
        <c:grouping val="percentStacked"/>
        <c:varyColors val="0"/>
        <c:ser>
          <c:idx val="0"/>
          <c:order val="0"/>
          <c:tx>
            <c:strRef>
              <c:f>'Sector - Healthtech'!$P$8</c:f>
              <c:strCache>
                <c:ptCount val="1"/>
                <c:pt idx="0">
                  <c:v>Pre-seed/Seed</c:v>
                </c:pt>
              </c:strCache>
            </c:strRef>
          </c:tx>
          <c:spPr>
            <a:solidFill>
              <a:schemeClr val="accent1"/>
            </a:solidFill>
            <a:ln>
              <a:noFill/>
            </a:ln>
            <a:effectLst/>
          </c:spPr>
          <c:invertIfNegative val="0"/>
          <c:cat>
            <c:numRef>
              <c:f>'Sector - Healthtech'!$U$7:$AA$7</c:f>
              <c:numCache>
                <c:formatCode>General</c:formatCode>
                <c:ptCount val="7"/>
                <c:pt idx="0">
                  <c:v>2019</c:v>
                </c:pt>
                <c:pt idx="1">
                  <c:v>2020</c:v>
                </c:pt>
                <c:pt idx="2">
                  <c:v>2021</c:v>
                </c:pt>
                <c:pt idx="3">
                  <c:v>2022</c:v>
                </c:pt>
                <c:pt idx="4">
                  <c:v>2023</c:v>
                </c:pt>
                <c:pt idx="5">
                  <c:v>2024</c:v>
                </c:pt>
                <c:pt idx="6">
                  <c:v>2025</c:v>
                </c:pt>
              </c:numCache>
            </c:numRef>
          </c:cat>
          <c:val>
            <c:numRef>
              <c:f>'Sector - Healthtech'!$U$8:$AA$8</c:f>
              <c:numCache>
                <c:formatCode>0</c:formatCode>
                <c:ptCount val="7"/>
                <c:pt idx="0">
                  <c:v>525</c:v>
                </c:pt>
                <c:pt idx="1">
                  <c:v>603</c:v>
                </c:pt>
                <c:pt idx="2">
                  <c:v>773</c:v>
                </c:pt>
                <c:pt idx="3">
                  <c:v>741</c:v>
                </c:pt>
                <c:pt idx="4">
                  <c:v>543</c:v>
                </c:pt>
                <c:pt idx="5">
                  <c:v>457</c:v>
                </c:pt>
                <c:pt idx="6">
                  <c:v>76</c:v>
                </c:pt>
              </c:numCache>
            </c:numRef>
          </c:val>
          <c:extLst>
            <c:ext xmlns:c16="http://schemas.microsoft.com/office/drawing/2014/chart" uri="{C3380CC4-5D6E-409C-BE32-E72D297353CC}">
              <c16:uniqueId val="{00000000-1262-4441-BBB8-0DC6BCB3B164}"/>
            </c:ext>
          </c:extLst>
        </c:ser>
        <c:ser>
          <c:idx val="1"/>
          <c:order val="1"/>
          <c:tx>
            <c:strRef>
              <c:f>'Sector - Healthtech'!$P$9</c:f>
              <c:strCache>
                <c:ptCount val="1"/>
                <c:pt idx="0">
                  <c:v>Early-stage VC</c:v>
                </c:pt>
              </c:strCache>
            </c:strRef>
          </c:tx>
          <c:spPr>
            <a:solidFill>
              <a:schemeClr val="accent2"/>
            </a:solidFill>
            <a:ln>
              <a:noFill/>
            </a:ln>
            <a:effectLst/>
          </c:spPr>
          <c:invertIfNegative val="0"/>
          <c:cat>
            <c:numRef>
              <c:f>'Sector - Healthtech'!$U$7:$AA$7</c:f>
              <c:numCache>
                <c:formatCode>General</c:formatCode>
                <c:ptCount val="7"/>
                <c:pt idx="0">
                  <c:v>2019</c:v>
                </c:pt>
                <c:pt idx="1">
                  <c:v>2020</c:v>
                </c:pt>
                <c:pt idx="2">
                  <c:v>2021</c:v>
                </c:pt>
                <c:pt idx="3">
                  <c:v>2022</c:v>
                </c:pt>
                <c:pt idx="4">
                  <c:v>2023</c:v>
                </c:pt>
                <c:pt idx="5">
                  <c:v>2024</c:v>
                </c:pt>
                <c:pt idx="6">
                  <c:v>2025</c:v>
                </c:pt>
              </c:numCache>
            </c:numRef>
          </c:cat>
          <c:val>
            <c:numRef>
              <c:f>'Sector - Healthtech'!$U$9:$AA$9</c:f>
              <c:numCache>
                <c:formatCode>0</c:formatCode>
                <c:ptCount val="7"/>
                <c:pt idx="0">
                  <c:v>528</c:v>
                </c:pt>
                <c:pt idx="1">
                  <c:v>562</c:v>
                </c:pt>
                <c:pt idx="2">
                  <c:v>746</c:v>
                </c:pt>
                <c:pt idx="3">
                  <c:v>640</c:v>
                </c:pt>
                <c:pt idx="4">
                  <c:v>509</c:v>
                </c:pt>
                <c:pt idx="5">
                  <c:v>522</c:v>
                </c:pt>
                <c:pt idx="6">
                  <c:v>91</c:v>
                </c:pt>
              </c:numCache>
            </c:numRef>
          </c:val>
          <c:extLst>
            <c:ext xmlns:c16="http://schemas.microsoft.com/office/drawing/2014/chart" uri="{C3380CC4-5D6E-409C-BE32-E72D297353CC}">
              <c16:uniqueId val="{00000001-1262-4441-BBB8-0DC6BCB3B164}"/>
            </c:ext>
          </c:extLst>
        </c:ser>
        <c:ser>
          <c:idx val="2"/>
          <c:order val="2"/>
          <c:tx>
            <c:strRef>
              <c:f>'Sector - Healthtech'!$P$10</c:f>
              <c:strCache>
                <c:ptCount val="1"/>
                <c:pt idx="0">
                  <c:v>Late-stage VC</c:v>
                </c:pt>
              </c:strCache>
            </c:strRef>
          </c:tx>
          <c:spPr>
            <a:solidFill>
              <a:schemeClr val="accent3"/>
            </a:solidFill>
            <a:ln>
              <a:noFill/>
            </a:ln>
            <a:effectLst/>
          </c:spPr>
          <c:invertIfNegative val="0"/>
          <c:cat>
            <c:numRef>
              <c:f>'Sector - Healthtech'!$U$7:$AA$7</c:f>
              <c:numCache>
                <c:formatCode>General</c:formatCode>
                <c:ptCount val="7"/>
                <c:pt idx="0">
                  <c:v>2019</c:v>
                </c:pt>
                <c:pt idx="1">
                  <c:v>2020</c:v>
                </c:pt>
                <c:pt idx="2">
                  <c:v>2021</c:v>
                </c:pt>
                <c:pt idx="3">
                  <c:v>2022</c:v>
                </c:pt>
                <c:pt idx="4">
                  <c:v>2023</c:v>
                </c:pt>
                <c:pt idx="5">
                  <c:v>2024</c:v>
                </c:pt>
                <c:pt idx="6">
                  <c:v>2025</c:v>
                </c:pt>
              </c:numCache>
            </c:numRef>
          </c:cat>
          <c:val>
            <c:numRef>
              <c:f>'Sector - Healthtech'!$U$10:$AA$10</c:f>
              <c:numCache>
                <c:formatCode>0</c:formatCode>
                <c:ptCount val="7"/>
                <c:pt idx="0">
                  <c:v>478</c:v>
                </c:pt>
                <c:pt idx="1">
                  <c:v>529</c:v>
                </c:pt>
                <c:pt idx="2">
                  <c:v>752</c:v>
                </c:pt>
                <c:pt idx="3">
                  <c:v>665</c:v>
                </c:pt>
                <c:pt idx="4">
                  <c:v>629</c:v>
                </c:pt>
                <c:pt idx="5">
                  <c:v>640</c:v>
                </c:pt>
                <c:pt idx="6">
                  <c:v>148</c:v>
                </c:pt>
              </c:numCache>
            </c:numRef>
          </c:val>
          <c:extLst>
            <c:ext xmlns:c16="http://schemas.microsoft.com/office/drawing/2014/chart" uri="{C3380CC4-5D6E-409C-BE32-E72D297353CC}">
              <c16:uniqueId val="{00000002-1262-4441-BBB8-0DC6BCB3B164}"/>
            </c:ext>
          </c:extLst>
        </c:ser>
        <c:ser>
          <c:idx val="3"/>
          <c:order val="3"/>
          <c:tx>
            <c:strRef>
              <c:f>'Sector - Healthtech'!$P$11</c:f>
              <c:strCache>
                <c:ptCount val="1"/>
                <c:pt idx="0">
                  <c:v>Venture growth</c:v>
                </c:pt>
              </c:strCache>
            </c:strRef>
          </c:tx>
          <c:invertIfNegative val="0"/>
          <c:cat>
            <c:numRef>
              <c:f>'Sector - Healthtech'!$U$7:$AA$7</c:f>
              <c:numCache>
                <c:formatCode>General</c:formatCode>
                <c:ptCount val="7"/>
                <c:pt idx="0">
                  <c:v>2019</c:v>
                </c:pt>
                <c:pt idx="1">
                  <c:v>2020</c:v>
                </c:pt>
                <c:pt idx="2">
                  <c:v>2021</c:v>
                </c:pt>
                <c:pt idx="3">
                  <c:v>2022</c:v>
                </c:pt>
                <c:pt idx="4">
                  <c:v>2023</c:v>
                </c:pt>
                <c:pt idx="5">
                  <c:v>2024</c:v>
                </c:pt>
                <c:pt idx="6">
                  <c:v>2025</c:v>
                </c:pt>
              </c:numCache>
            </c:numRef>
          </c:cat>
          <c:val>
            <c:numRef>
              <c:f>'Sector - Healthtech'!$U$11:$AA$11</c:f>
              <c:numCache>
                <c:formatCode>0</c:formatCode>
                <c:ptCount val="7"/>
                <c:pt idx="0">
                  <c:v>88</c:v>
                </c:pt>
                <c:pt idx="1">
                  <c:v>112</c:v>
                </c:pt>
                <c:pt idx="2">
                  <c:v>134</c:v>
                </c:pt>
                <c:pt idx="3">
                  <c:v>125</c:v>
                </c:pt>
                <c:pt idx="4">
                  <c:v>132</c:v>
                </c:pt>
                <c:pt idx="5">
                  <c:v>159</c:v>
                </c:pt>
                <c:pt idx="6">
                  <c:v>41</c:v>
                </c:pt>
              </c:numCache>
            </c:numRef>
          </c:val>
          <c:extLst>
            <c:ext xmlns:c16="http://schemas.microsoft.com/office/drawing/2014/chart" uri="{C3380CC4-5D6E-409C-BE32-E72D297353CC}">
              <c16:uniqueId val="{00000003-1262-4441-BBB8-0DC6BCB3B164}"/>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0" vert="horz"/>
          <a:lstStyle/>
          <a:p>
            <a:pPr>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3470464"/>
        <c:crosses val="autoZero"/>
        <c:crossBetween val="between"/>
      </c:valAx>
      <c:spPr>
        <a:solidFill>
          <a:sysClr val="window" lastClr="FFFFFF"/>
        </a:solidFill>
      </c:spPr>
    </c:plotArea>
    <c:legend>
      <c:legendPos val="r"/>
      <c:layout>
        <c:manualLayout>
          <c:xMode val="edge"/>
          <c:yMode val="edge"/>
          <c:x val="0.81514532905609016"/>
          <c:y val="0.12901629971412812"/>
          <c:w val="0.17976238213278894"/>
          <c:h val="0.71924850794924533"/>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1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2158271882681336E-2"/>
          <c:y val="2.8252405949256341E-2"/>
          <c:w val="0.82921509811273586"/>
          <c:h val="0.75457713619130951"/>
        </c:manualLayout>
      </c:layout>
      <c:barChart>
        <c:barDir val="col"/>
        <c:grouping val="clustered"/>
        <c:varyColors val="0"/>
        <c:ser>
          <c:idx val="0"/>
          <c:order val="0"/>
          <c:tx>
            <c:strRef>
              <c:f>'Sector - Healthtech'!$B$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Healthtech'!$G$7:$M$7</c:f>
              <c:numCache>
                <c:formatCode>General</c:formatCode>
                <c:ptCount val="7"/>
                <c:pt idx="0">
                  <c:v>2019</c:v>
                </c:pt>
                <c:pt idx="1">
                  <c:v>2020</c:v>
                </c:pt>
                <c:pt idx="2">
                  <c:v>2021</c:v>
                </c:pt>
                <c:pt idx="3">
                  <c:v>2022</c:v>
                </c:pt>
                <c:pt idx="4">
                  <c:v>2023</c:v>
                </c:pt>
                <c:pt idx="5">
                  <c:v>2024</c:v>
                </c:pt>
                <c:pt idx="6">
                  <c:v>2025</c:v>
                </c:pt>
              </c:numCache>
            </c:numRef>
          </c:cat>
          <c:val>
            <c:numRef>
              <c:f>'Sector - Healthtech'!$G$8:$M$8</c:f>
              <c:numCache>
                <c:formatCode>"$"#,##0.0</c:formatCode>
                <c:ptCount val="7"/>
                <c:pt idx="0">
                  <c:v>14.527132769595999</c:v>
                </c:pt>
                <c:pt idx="1">
                  <c:v>22.145044449839002</c:v>
                </c:pt>
                <c:pt idx="2">
                  <c:v>41.538692142977006</c:v>
                </c:pt>
                <c:pt idx="3">
                  <c:v>26.640250657336018</c:v>
                </c:pt>
                <c:pt idx="4">
                  <c:v>22.179911135214017</c:v>
                </c:pt>
                <c:pt idx="5">
                  <c:v>23.731772666422998</c:v>
                </c:pt>
                <c:pt idx="6">
                  <c:v>5.9348846477199997</c:v>
                </c:pt>
              </c:numCache>
            </c:numRef>
          </c:val>
          <c:extLst>
            <c:ext xmlns:c16="http://schemas.microsoft.com/office/drawing/2014/chart" uri="{C3380CC4-5D6E-409C-BE32-E72D297353CC}">
              <c16:uniqueId val="{00000000-45A4-4D0D-BEA0-FF4B55DA7BAE}"/>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ector - Healthtech'!$B$9</c:f>
              <c:strCache>
                <c:ptCount val="1"/>
                <c:pt idx="0">
                  <c:v>Deal count</c:v>
                </c:pt>
              </c:strCache>
            </c:strRef>
          </c:tx>
          <c:spPr>
            <a:ln w="19050" cap="rnd" cmpd="sng" algn="ctr">
              <a:solidFill>
                <a:schemeClr val="accent3"/>
              </a:solidFill>
              <a:prstDash val="solid"/>
              <a:round/>
            </a:ln>
            <a:effectLst/>
          </c:spPr>
          <c:marker>
            <c:symbol val="none"/>
          </c:marker>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2-45A4-4D0D-BEA0-FF4B55DA7BAE}"/>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4-45A4-4D0D-BEA0-FF4B55DA7BAE}"/>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6-45A4-4D0D-BEA0-FF4B55DA7BAE}"/>
              </c:ext>
            </c:extLst>
          </c:dPt>
          <c:dPt>
            <c:idx val="6"/>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8-45A4-4D0D-BEA0-FF4B55DA7BAE}"/>
              </c:ext>
            </c:extLst>
          </c:dPt>
          <c:dPt>
            <c:idx val="10"/>
            <c:bubble3D val="0"/>
            <c:extLst>
              <c:ext xmlns:c16="http://schemas.microsoft.com/office/drawing/2014/chart" uri="{C3380CC4-5D6E-409C-BE32-E72D297353CC}">
                <c16:uniqueId val="{00000009-45A4-4D0D-BEA0-FF4B55DA7BAE}"/>
              </c:ext>
            </c:extLst>
          </c:dPt>
          <c:dPt>
            <c:idx val="11"/>
            <c:bubble3D val="0"/>
            <c:extLst>
              <c:ext xmlns:c16="http://schemas.microsoft.com/office/drawing/2014/chart" uri="{C3380CC4-5D6E-409C-BE32-E72D297353CC}">
                <c16:uniqueId val="{0000000A-45A4-4D0D-BEA0-FF4B55DA7BAE}"/>
              </c:ext>
            </c:extLst>
          </c:dPt>
          <c:dLbls>
            <c:dLbl>
              <c:idx val="1"/>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45A4-4D0D-BEA0-FF4B55DA7BAE}"/>
                </c:ext>
              </c:extLst>
            </c:dLbl>
            <c:numFmt formatCode="#,##0" sourceLinked="0"/>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Healthtech'!$G$7:$M$7</c:f>
              <c:numCache>
                <c:formatCode>General</c:formatCode>
                <c:ptCount val="7"/>
                <c:pt idx="0">
                  <c:v>2019</c:v>
                </c:pt>
                <c:pt idx="1">
                  <c:v>2020</c:v>
                </c:pt>
                <c:pt idx="2">
                  <c:v>2021</c:v>
                </c:pt>
                <c:pt idx="3">
                  <c:v>2022</c:v>
                </c:pt>
                <c:pt idx="4">
                  <c:v>2023</c:v>
                </c:pt>
                <c:pt idx="5">
                  <c:v>2024</c:v>
                </c:pt>
                <c:pt idx="6">
                  <c:v>2025</c:v>
                </c:pt>
              </c:numCache>
            </c:numRef>
          </c:cat>
          <c:val>
            <c:numRef>
              <c:f>'Sector - Healthtech'!$G$9:$M$9</c:f>
              <c:numCache>
                <c:formatCode>General</c:formatCode>
                <c:ptCount val="7"/>
                <c:pt idx="0">
                  <c:v>1620</c:v>
                </c:pt>
                <c:pt idx="1">
                  <c:v>1806</c:v>
                </c:pt>
                <c:pt idx="2">
                  <c:v>2405</c:v>
                </c:pt>
                <c:pt idx="3">
                  <c:v>2171</c:v>
                </c:pt>
                <c:pt idx="4">
                  <c:v>1813</c:v>
                </c:pt>
                <c:pt idx="5">
                  <c:v>1778</c:v>
                </c:pt>
                <c:pt idx="6">
                  <c:v>356</c:v>
                </c:pt>
              </c:numCache>
            </c:numRef>
          </c:val>
          <c:smooth val="0"/>
          <c:extLst>
            <c:ext xmlns:c16="http://schemas.microsoft.com/office/drawing/2014/chart" uri="{C3380CC4-5D6E-409C-BE32-E72D297353CC}">
              <c16:uniqueId val="{0000000C-45A4-4D0D-BEA0-FF4B55DA7BAE}"/>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5400000" vert="horz"/>
          <a:lstStyle/>
          <a:p>
            <a:pPr algn="ctr" rtl="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vert="horz"/>
          <a:lstStyle/>
          <a:p>
            <a:pPr algn="ctr" rtl="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vert="horz"/>
          <a:lstStyle/>
          <a:p>
            <a:pPr algn="ctr" rtl="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10001749781277339"/>
          <c:y val="0.93938411558858415"/>
          <c:w val="0.76028246469191352"/>
          <c:h val="6.061588441141567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venir Book" panose="02000503020000020003" pitchFamily="2" charset="0"/>
          <a:cs typeface="Arial" panose="020B0604020202020204" pitchFamily="34" charset="0"/>
        </a:defRPr>
      </a:pPr>
      <a:endParaRPr lang="en-US"/>
    </a:p>
  </c:txPr>
  <c:printSettings>
    <c:headerFooter/>
    <c:pageMargins b="0.75" l="0.7" r="0.7" t="0.75" header="0.3" footer="0.3"/>
    <c:pageSetup/>
  </c:printSettings>
</c:chartSpace>
</file>

<file path=xl/charts/chart1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9173282800230882E-2"/>
          <c:y val="2.1795713035870499E-2"/>
          <c:w val="0.94082671719976907"/>
          <c:h val="0.71026334208223962"/>
        </c:manualLayout>
      </c:layout>
      <c:lineChart>
        <c:grouping val="standard"/>
        <c:varyColors val="0"/>
        <c:ser>
          <c:idx val="0"/>
          <c:order val="0"/>
          <c:tx>
            <c:strRef>
              <c:f>'Sector - Healthtech'!$P$38</c:f>
              <c:strCache>
                <c:ptCount val="1"/>
                <c:pt idx="0">
                  <c:v>Median</c:v>
                </c:pt>
              </c:strCache>
            </c:strRef>
          </c:tx>
          <c:spPr>
            <a:ln w="19050" cap="rnd" cmpd="sng" algn="ctr">
              <a:solidFill>
                <a:schemeClr val="accent1"/>
              </a:solidFill>
              <a:prstDash val="solid"/>
              <a:round/>
            </a:ln>
            <a:effectLst/>
          </c:spPr>
          <c:marker>
            <c:symbol val="none"/>
          </c:marker>
          <c:dPt>
            <c:idx val="1"/>
            <c:bubble3D val="0"/>
            <c:extLst>
              <c:ext xmlns:c16="http://schemas.microsoft.com/office/drawing/2014/chart" uri="{C3380CC4-5D6E-409C-BE32-E72D297353CC}">
                <c16:uniqueId val="{0000000E-C169-4397-8249-79AFE9D8A05D}"/>
              </c:ext>
            </c:extLst>
          </c:dPt>
          <c:dPt>
            <c:idx val="4"/>
            <c:bubble3D val="0"/>
            <c:spPr>
              <a:ln w="19050" cap="rnd" cmpd="sng" algn="ctr">
                <a:solidFill>
                  <a:schemeClr val="accent1"/>
                </a:solidFill>
                <a:prstDash val="solid"/>
                <a:round/>
              </a:ln>
              <a:effectLst/>
            </c:spPr>
            <c:extLst>
              <c:ext xmlns:c16="http://schemas.microsoft.com/office/drawing/2014/chart" uri="{C3380CC4-5D6E-409C-BE32-E72D297353CC}">
                <c16:uniqueId val="{00000010-C169-4397-8249-79AFE9D8A05D}"/>
              </c:ext>
            </c:extLst>
          </c:dPt>
          <c:dPt>
            <c:idx val="5"/>
            <c:bubble3D val="0"/>
            <c:spPr>
              <a:ln w="19050" cap="rnd" cmpd="sng" algn="ctr">
                <a:solidFill>
                  <a:schemeClr val="accent1"/>
                </a:solidFill>
                <a:prstDash val="solid"/>
                <a:round/>
              </a:ln>
              <a:effectLst/>
            </c:spPr>
            <c:extLst>
              <c:ext xmlns:c16="http://schemas.microsoft.com/office/drawing/2014/chart" uri="{C3380CC4-5D6E-409C-BE32-E72D297353CC}">
                <c16:uniqueId val="{00000012-C169-4397-8249-79AFE9D8A05D}"/>
              </c:ext>
            </c:extLst>
          </c:dPt>
          <c:dPt>
            <c:idx val="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4-C169-4397-8249-79AFE9D8A05D}"/>
              </c:ext>
            </c:extLst>
          </c:dPt>
          <c:dLbls>
            <c:dLbl>
              <c:idx val="0"/>
              <c:delete val="1"/>
              <c:extLst>
                <c:ext xmlns:c15="http://schemas.microsoft.com/office/drawing/2012/chart" uri="{CE6537A1-D6FC-4f65-9D91-7224C49458BB}"/>
                <c:ext xmlns:c16="http://schemas.microsoft.com/office/drawing/2014/chart" uri="{C3380CC4-5D6E-409C-BE32-E72D297353CC}">
                  <c16:uniqueId val="{00000015-C169-4397-8249-79AFE9D8A05D}"/>
                </c:ext>
              </c:extLst>
            </c:dLbl>
            <c:dLbl>
              <c:idx val="1"/>
              <c:delete val="1"/>
              <c:extLst>
                <c:ext xmlns:c15="http://schemas.microsoft.com/office/drawing/2012/chart" uri="{CE6537A1-D6FC-4f65-9D91-7224C49458BB}"/>
                <c:ext xmlns:c16="http://schemas.microsoft.com/office/drawing/2014/chart" uri="{C3380CC4-5D6E-409C-BE32-E72D297353CC}">
                  <c16:uniqueId val="{0000000E-C169-4397-8249-79AFE9D8A05D}"/>
                </c:ext>
              </c:extLst>
            </c:dLbl>
            <c:dLbl>
              <c:idx val="2"/>
              <c:delete val="1"/>
              <c:extLst>
                <c:ext xmlns:c15="http://schemas.microsoft.com/office/drawing/2012/chart" uri="{CE6537A1-D6FC-4f65-9D91-7224C49458BB}"/>
                <c:ext xmlns:c16="http://schemas.microsoft.com/office/drawing/2014/chart" uri="{C3380CC4-5D6E-409C-BE32-E72D297353CC}">
                  <c16:uniqueId val="{00000016-C169-4397-8249-79AFE9D8A05D}"/>
                </c:ext>
              </c:extLst>
            </c:dLbl>
            <c:dLbl>
              <c:idx val="3"/>
              <c:delete val="1"/>
              <c:extLst>
                <c:ext xmlns:c15="http://schemas.microsoft.com/office/drawing/2012/chart" uri="{CE6537A1-D6FC-4f65-9D91-7224C49458BB}"/>
                <c:ext xmlns:c16="http://schemas.microsoft.com/office/drawing/2014/chart" uri="{C3380CC4-5D6E-409C-BE32-E72D297353CC}">
                  <c16:uniqueId val="{00000017-C169-4397-8249-79AFE9D8A05D}"/>
                </c:ext>
              </c:extLst>
            </c:dLbl>
            <c:dLbl>
              <c:idx val="4"/>
              <c:delete val="1"/>
              <c:extLst>
                <c:ext xmlns:c15="http://schemas.microsoft.com/office/drawing/2012/chart" uri="{CE6537A1-D6FC-4f65-9D91-7224C49458BB}"/>
                <c:ext xmlns:c16="http://schemas.microsoft.com/office/drawing/2014/chart" uri="{C3380CC4-5D6E-409C-BE32-E72D297353CC}">
                  <c16:uniqueId val="{00000010-C169-4397-8249-79AFE9D8A05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Healthtech'!$U$37:$AA$37</c:f>
              <c:numCache>
                <c:formatCode>General</c:formatCode>
                <c:ptCount val="7"/>
                <c:pt idx="0">
                  <c:v>2019</c:v>
                </c:pt>
                <c:pt idx="1">
                  <c:v>2020</c:v>
                </c:pt>
                <c:pt idx="2">
                  <c:v>2021</c:v>
                </c:pt>
                <c:pt idx="3">
                  <c:v>2022</c:v>
                </c:pt>
                <c:pt idx="4">
                  <c:v>2023</c:v>
                </c:pt>
                <c:pt idx="5">
                  <c:v>2024</c:v>
                </c:pt>
                <c:pt idx="6">
                  <c:v>2025</c:v>
                </c:pt>
              </c:numCache>
            </c:numRef>
          </c:cat>
          <c:val>
            <c:numRef>
              <c:f>'Sector - Healthtech'!$U$38:$AA$38</c:f>
              <c:numCache>
                <c:formatCode>"$"#,##0.0</c:formatCode>
                <c:ptCount val="7"/>
                <c:pt idx="0">
                  <c:v>14</c:v>
                </c:pt>
                <c:pt idx="1">
                  <c:v>18</c:v>
                </c:pt>
                <c:pt idx="2">
                  <c:v>21.317944499999999</c:v>
                </c:pt>
                <c:pt idx="3">
                  <c:v>22.612500499999999</c:v>
                </c:pt>
                <c:pt idx="4">
                  <c:v>22.000000499999999</c:v>
                </c:pt>
                <c:pt idx="5">
                  <c:v>35.000028999999998</c:v>
                </c:pt>
                <c:pt idx="6">
                  <c:v>48.000000999999997</c:v>
                </c:pt>
              </c:numCache>
            </c:numRef>
          </c:val>
          <c:smooth val="0"/>
          <c:extLst>
            <c:ext xmlns:c16="http://schemas.microsoft.com/office/drawing/2014/chart" uri="{C3380CC4-5D6E-409C-BE32-E72D297353CC}">
              <c16:uniqueId val="{00000018-C169-4397-8249-79AFE9D8A05D}"/>
            </c:ext>
          </c:extLst>
        </c:ser>
        <c:ser>
          <c:idx val="1"/>
          <c:order val="1"/>
          <c:tx>
            <c:strRef>
              <c:f>'Sector - Healthtech'!$P$39</c:f>
              <c:strCache>
                <c:ptCount val="1"/>
                <c:pt idx="0">
                  <c:v>Average</c:v>
                </c:pt>
              </c:strCache>
            </c:strRef>
          </c:tx>
          <c:spPr>
            <a:ln w="19050" cap="rnd" cmpd="sng" algn="ctr">
              <a:solidFill>
                <a:schemeClr val="accent4"/>
              </a:solidFill>
              <a:prstDash val="solid"/>
              <a:round/>
            </a:ln>
            <a:effectLst/>
          </c:spPr>
          <c:marker>
            <c:symbol val="none"/>
          </c:marker>
          <c:dPt>
            <c:idx val="1"/>
            <c:bubble3D val="0"/>
            <c:extLst>
              <c:ext xmlns:c16="http://schemas.microsoft.com/office/drawing/2014/chart" uri="{C3380CC4-5D6E-409C-BE32-E72D297353CC}">
                <c16:uniqueId val="{0000001A-C169-4397-8249-79AFE9D8A05D}"/>
              </c:ext>
            </c:extLst>
          </c:dPt>
          <c:dPt>
            <c:idx val="4"/>
            <c:bubble3D val="0"/>
            <c:extLst>
              <c:ext xmlns:c16="http://schemas.microsoft.com/office/drawing/2014/chart" uri="{C3380CC4-5D6E-409C-BE32-E72D297353CC}">
                <c16:uniqueId val="{0000001B-C169-4397-8249-79AFE9D8A05D}"/>
              </c:ext>
            </c:extLst>
          </c:dPt>
          <c:dPt>
            <c:idx val="5"/>
            <c:bubble3D val="0"/>
            <c:extLst>
              <c:ext xmlns:c16="http://schemas.microsoft.com/office/drawing/2014/chart" uri="{C3380CC4-5D6E-409C-BE32-E72D297353CC}">
                <c16:uniqueId val="{0000001C-C169-4397-8249-79AFE9D8A05D}"/>
              </c:ext>
            </c:extLst>
          </c:dPt>
          <c:dPt>
            <c:idx val="6"/>
            <c:marker>
              <c:symbol val="circle"/>
              <c:size val="5"/>
              <c:spPr>
                <a:solidFill>
                  <a:srgbClr val="C4EDEB"/>
                </a:solidFill>
                <a:ln>
                  <a:noFill/>
                </a:ln>
              </c:spPr>
            </c:marker>
            <c:bubble3D val="0"/>
            <c:spPr>
              <a:ln w="19050" cap="rnd" cmpd="sng" algn="ctr">
                <a:noFill/>
                <a:prstDash val="solid"/>
                <a:round/>
              </a:ln>
              <a:effectLst/>
            </c:spPr>
            <c:extLst>
              <c:ext xmlns:c16="http://schemas.microsoft.com/office/drawing/2014/chart" uri="{C3380CC4-5D6E-409C-BE32-E72D297353CC}">
                <c16:uniqueId val="{0000001E-C169-4397-8249-79AFE9D8A05D}"/>
              </c:ext>
            </c:extLst>
          </c:dPt>
          <c:dPt>
            <c:idx val="10"/>
            <c:bubble3D val="0"/>
            <c:extLst>
              <c:ext xmlns:c16="http://schemas.microsoft.com/office/drawing/2014/chart" uri="{C3380CC4-5D6E-409C-BE32-E72D297353CC}">
                <c16:uniqueId val="{0000001F-C169-4397-8249-79AFE9D8A05D}"/>
              </c:ext>
            </c:extLst>
          </c:dPt>
          <c:dLbls>
            <c:dLbl>
              <c:idx val="0"/>
              <c:delete val="1"/>
              <c:extLst>
                <c:ext xmlns:c15="http://schemas.microsoft.com/office/drawing/2012/chart" uri="{CE6537A1-D6FC-4f65-9D91-7224C49458BB}"/>
                <c:ext xmlns:c16="http://schemas.microsoft.com/office/drawing/2014/chart" uri="{C3380CC4-5D6E-409C-BE32-E72D297353CC}">
                  <c16:uniqueId val="{00000020-C169-4397-8249-79AFE9D8A05D}"/>
                </c:ext>
              </c:extLst>
            </c:dLbl>
            <c:dLbl>
              <c:idx val="1"/>
              <c:delete val="1"/>
              <c:extLst>
                <c:ext xmlns:c15="http://schemas.microsoft.com/office/drawing/2012/chart" uri="{CE6537A1-D6FC-4f65-9D91-7224C49458BB}"/>
                <c:ext xmlns:c16="http://schemas.microsoft.com/office/drawing/2014/chart" uri="{C3380CC4-5D6E-409C-BE32-E72D297353CC}">
                  <c16:uniqueId val="{0000001A-C169-4397-8249-79AFE9D8A05D}"/>
                </c:ext>
              </c:extLst>
            </c:dLbl>
            <c:dLbl>
              <c:idx val="2"/>
              <c:delete val="1"/>
              <c:extLst>
                <c:ext xmlns:c15="http://schemas.microsoft.com/office/drawing/2012/chart" uri="{CE6537A1-D6FC-4f65-9D91-7224C49458BB}"/>
                <c:ext xmlns:c16="http://schemas.microsoft.com/office/drawing/2014/chart" uri="{C3380CC4-5D6E-409C-BE32-E72D297353CC}">
                  <c16:uniqueId val="{00000021-C169-4397-8249-79AFE9D8A05D}"/>
                </c:ext>
              </c:extLst>
            </c:dLbl>
            <c:dLbl>
              <c:idx val="3"/>
              <c:delete val="1"/>
              <c:extLst>
                <c:ext xmlns:c15="http://schemas.microsoft.com/office/drawing/2012/chart" uri="{CE6537A1-D6FC-4f65-9D91-7224C49458BB}"/>
                <c:ext xmlns:c16="http://schemas.microsoft.com/office/drawing/2014/chart" uri="{C3380CC4-5D6E-409C-BE32-E72D297353CC}">
                  <c16:uniqueId val="{00000022-C169-4397-8249-79AFE9D8A05D}"/>
                </c:ext>
              </c:extLst>
            </c:dLbl>
            <c:dLbl>
              <c:idx val="4"/>
              <c:delete val="1"/>
              <c:extLst>
                <c:ext xmlns:c15="http://schemas.microsoft.com/office/drawing/2012/chart" uri="{CE6537A1-D6FC-4f65-9D91-7224C49458BB}"/>
                <c:ext xmlns:c16="http://schemas.microsoft.com/office/drawing/2014/chart" uri="{C3380CC4-5D6E-409C-BE32-E72D297353CC}">
                  <c16:uniqueId val="{0000001B-C169-4397-8249-79AFE9D8A05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Healthtech'!$U$37:$AA$37</c:f>
              <c:numCache>
                <c:formatCode>General</c:formatCode>
                <c:ptCount val="7"/>
                <c:pt idx="0">
                  <c:v>2019</c:v>
                </c:pt>
                <c:pt idx="1">
                  <c:v>2020</c:v>
                </c:pt>
                <c:pt idx="2">
                  <c:v>2021</c:v>
                </c:pt>
                <c:pt idx="3">
                  <c:v>2022</c:v>
                </c:pt>
                <c:pt idx="4">
                  <c:v>2023</c:v>
                </c:pt>
                <c:pt idx="5">
                  <c:v>2024</c:v>
                </c:pt>
                <c:pt idx="6">
                  <c:v>2025</c:v>
                </c:pt>
              </c:numCache>
            </c:numRef>
          </c:cat>
          <c:val>
            <c:numRef>
              <c:f>'Sector - Healthtech'!$U$39:$AA$39</c:f>
              <c:numCache>
                <c:formatCode>"$"#,##0.0</c:formatCode>
                <c:ptCount val="7"/>
                <c:pt idx="0">
                  <c:v>48.566243382163684</c:v>
                </c:pt>
                <c:pt idx="1">
                  <c:v>79.219186592609262</c:v>
                </c:pt>
                <c:pt idx="2">
                  <c:v>158.27091142482197</c:v>
                </c:pt>
                <c:pt idx="3">
                  <c:v>120.45555807027841</c:v>
                </c:pt>
                <c:pt idx="4">
                  <c:v>80.417452638673453</c:v>
                </c:pt>
                <c:pt idx="5">
                  <c:v>142.50533879820605</c:v>
                </c:pt>
                <c:pt idx="6">
                  <c:v>164.51756845882358</c:v>
                </c:pt>
              </c:numCache>
            </c:numRef>
          </c:val>
          <c:smooth val="0"/>
          <c:extLst>
            <c:ext xmlns:c16="http://schemas.microsoft.com/office/drawing/2014/chart" uri="{C3380CC4-5D6E-409C-BE32-E72D297353CC}">
              <c16:uniqueId val="{00000023-C169-4397-8249-79AFE9D8A05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25671205161854765"/>
          <c:y val="0.92291601049868766"/>
          <c:w val="0.48657589676290464"/>
          <c:h val="7.7083989501312317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9173282800230882E-2"/>
          <c:y val="2.1795713035870499E-2"/>
          <c:w val="0.94082671719976907"/>
          <c:h val="0.71026334208223962"/>
        </c:manualLayout>
      </c:layout>
      <c:lineChart>
        <c:grouping val="standard"/>
        <c:varyColors val="0"/>
        <c:ser>
          <c:idx val="0"/>
          <c:order val="0"/>
          <c:tx>
            <c:strRef>
              <c:f>'Sector - Healthtech'!$B$38</c:f>
              <c:strCache>
                <c:ptCount val="1"/>
                <c:pt idx="0">
                  <c:v>Median</c:v>
                </c:pt>
              </c:strCache>
            </c:strRef>
          </c:tx>
          <c:spPr>
            <a:ln w="19050" cap="rnd" cmpd="sng" algn="ctr">
              <a:solidFill>
                <a:schemeClr val="accent1"/>
              </a:solidFill>
              <a:prstDash val="solid"/>
              <a:round/>
            </a:ln>
            <a:effectLst/>
          </c:spPr>
          <c:marker>
            <c:symbol val="none"/>
          </c:marker>
          <c:dPt>
            <c:idx val="1"/>
            <c:bubble3D val="0"/>
            <c:extLst>
              <c:ext xmlns:c16="http://schemas.microsoft.com/office/drawing/2014/chart" uri="{C3380CC4-5D6E-409C-BE32-E72D297353CC}">
                <c16:uniqueId val="{00000000-F2BE-4C79-AC63-598158179945}"/>
              </c:ext>
            </c:extLst>
          </c:dPt>
          <c:dPt>
            <c:idx val="4"/>
            <c:bubble3D val="0"/>
            <c:spPr>
              <a:ln w="19050" cap="rnd" cmpd="sng" algn="ctr">
                <a:solidFill>
                  <a:schemeClr val="accent1"/>
                </a:solidFill>
                <a:prstDash val="solid"/>
                <a:round/>
              </a:ln>
              <a:effectLst/>
            </c:spPr>
            <c:extLst>
              <c:ext xmlns:c16="http://schemas.microsoft.com/office/drawing/2014/chart" uri="{C3380CC4-5D6E-409C-BE32-E72D297353CC}">
                <c16:uniqueId val="{00000002-F2BE-4C79-AC63-598158179945}"/>
              </c:ext>
            </c:extLst>
          </c:dPt>
          <c:dPt>
            <c:idx val="5"/>
            <c:bubble3D val="0"/>
            <c:spPr>
              <a:ln w="19050" cap="rnd" cmpd="sng" algn="ctr">
                <a:solidFill>
                  <a:schemeClr val="accent1"/>
                </a:solidFill>
                <a:prstDash val="solid"/>
                <a:round/>
              </a:ln>
              <a:effectLst/>
            </c:spPr>
            <c:extLst>
              <c:ext xmlns:c16="http://schemas.microsoft.com/office/drawing/2014/chart" uri="{C3380CC4-5D6E-409C-BE32-E72D297353CC}">
                <c16:uniqueId val="{00000004-F2BE-4C79-AC63-598158179945}"/>
              </c:ext>
            </c:extLst>
          </c:dPt>
          <c:dPt>
            <c:idx val="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F2BE-4C79-AC63-598158179945}"/>
              </c:ext>
            </c:extLst>
          </c:dPt>
          <c:dLbls>
            <c:dLbl>
              <c:idx val="0"/>
              <c:delete val="1"/>
              <c:extLst>
                <c:ext xmlns:c15="http://schemas.microsoft.com/office/drawing/2012/chart" uri="{CE6537A1-D6FC-4f65-9D91-7224C49458BB}"/>
                <c:ext xmlns:c16="http://schemas.microsoft.com/office/drawing/2014/chart" uri="{C3380CC4-5D6E-409C-BE32-E72D297353CC}">
                  <c16:uniqueId val="{00000007-F2BE-4C79-AC63-598158179945}"/>
                </c:ext>
              </c:extLst>
            </c:dLbl>
            <c:dLbl>
              <c:idx val="1"/>
              <c:delete val="1"/>
              <c:extLst>
                <c:ext xmlns:c15="http://schemas.microsoft.com/office/drawing/2012/chart" uri="{CE6537A1-D6FC-4f65-9D91-7224C49458BB}"/>
                <c:ext xmlns:c16="http://schemas.microsoft.com/office/drawing/2014/chart" uri="{C3380CC4-5D6E-409C-BE32-E72D297353CC}">
                  <c16:uniqueId val="{00000000-F2BE-4C79-AC63-598158179945}"/>
                </c:ext>
              </c:extLst>
            </c:dLbl>
            <c:dLbl>
              <c:idx val="2"/>
              <c:delete val="1"/>
              <c:extLst>
                <c:ext xmlns:c15="http://schemas.microsoft.com/office/drawing/2012/chart" uri="{CE6537A1-D6FC-4f65-9D91-7224C49458BB}"/>
                <c:ext xmlns:c16="http://schemas.microsoft.com/office/drawing/2014/chart" uri="{C3380CC4-5D6E-409C-BE32-E72D297353CC}">
                  <c16:uniqueId val="{00000008-F2BE-4C79-AC63-598158179945}"/>
                </c:ext>
              </c:extLst>
            </c:dLbl>
            <c:dLbl>
              <c:idx val="3"/>
              <c:delete val="1"/>
              <c:extLst>
                <c:ext xmlns:c15="http://schemas.microsoft.com/office/drawing/2012/chart" uri="{CE6537A1-D6FC-4f65-9D91-7224C49458BB}"/>
                <c:ext xmlns:c16="http://schemas.microsoft.com/office/drawing/2014/chart" uri="{C3380CC4-5D6E-409C-BE32-E72D297353CC}">
                  <c16:uniqueId val="{00000009-F2BE-4C79-AC63-598158179945}"/>
                </c:ext>
              </c:extLst>
            </c:dLbl>
            <c:dLbl>
              <c:idx val="4"/>
              <c:delete val="1"/>
              <c:extLst>
                <c:ext xmlns:c15="http://schemas.microsoft.com/office/drawing/2012/chart" uri="{CE6537A1-D6FC-4f65-9D91-7224C49458BB}"/>
                <c:ext xmlns:c16="http://schemas.microsoft.com/office/drawing/2014/chart" uri="{C3380CC4-5D6E-409C-BE32-E72D297353CC}">
                  <c16:uniqueId val="{00000002-F2BE-4C79-AC63-59815817994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Healthtech'!$G$37:$M$37</c:f>
              <c:numCache>
                <c:formatCode>General</c:formatCode>
                <c:ptCount val="7"/>
                <c:pt idx="0">
                  <c:v>2019</c:v>
                </c:pt>
                <c:pt idx="1">
                  <c:v>2020</c:v>
                </c:pt>
                <c:pt idx="2">
                  <c:v>2021</c:v>
                </c:pt>
                <c:pt idx="3">
                  <c:v>2022</c:v>
                </c:pt>
                <c:pt idx="4">
                  <c:v>2023</c:v>
                </c:pt>
                <c:pt idx="5">
                  <c:v>2024</c:v>
                </c:pt>
                <c:pt idx="6">
                  <c:v>2025</c:v>
                </c:pt>
              </c:numCache>
            </c:numRef>
          </c:cat>
          <c:val>
            <c:numRef>
              <c:f>'Sector - Healthtech'!$G$38:$M$38</c:f>
              <c:numCache>
                <c:formatCode>"$"#,##0.0</c:formatCode>
                <c:ptCount val="7"/>
                <c:pt idx="0">
                  <c:v>3</c:v>
                </c:pt>
                <c:pt idx="1">
                  <c:v>3.2649979999999998</c:v>
                </c:pt>
                <c:pt idx="2">
                  <c:v>4.1475000000000009</c:v>
                </c:pt>
                <c:pt idx="3">
                  <c:v>4</c:v>
                </c:pt>
                <c:pt idx="4">
                  <c:v>3.9</c:v>
                </c:pt>
                <c:pt idx="5">
                  <c:v>5</c:v>
                </c:pt>
                <c:pt idx="6">
                  <c:v>6.2520275000000005</c:v>
                </c:pt>
              </c:numCache>
            </c:numRef>
          </c:val>
          <c:smooth val="0"/>
          <c:extLst>
            <c:ext xmlns:c16="http://schemas.microsoft.com/office/drawing/2014/chart" uri="{C3380CC4-5D6E-409C-BE32-E72D297353CC}">
              <c16:uniqueId val="{0000000A-F2BE-4C79-AC63-598158179945}"/>
            </c:ext>
          </c:extLst>
        </c:ser>
        <c:ser>
          <c:idx val="1"/>
          <c:order val="1"/>
          <c:tx>
            <c:strRef>
              <c:f>'Sector - Healthtech'!$B$39</c:f>
              <c:strCache>
                <c:ptCount val="1"/>
                <c:pt idx="0">
                  <c:v>Average</c:v>
                </c:pt>
              </c:strCache>
            </c:strRef>
          </c:tx>
          <c:spPr>
            <a:ln w="19050" cap="rnd" cmpd="sng" algn="ctr">
              <a:solidFill>
                <a:schemeClr val="accent4"/>
              </a:solidFill>
              <a:prstDash val="solid"/>
              <a:round/>
            </a:ln>
            <a:effectLst/>
          </c:spPr>
          <c:marker>
            <c:symbol val="none"/>
          </c:marker>
          <c:dPt>
            <c:idx val="1"/>
            <c:bubble3D val="0"/>
            <c:extLst>
              <c:ext xmlns:c16="http://schemas.microsoft.com/office/drawing/2014/chart" uri="{C3380CC4-5D6E-409C-BE32-E72D297353CC}">
                <c16:uniqueId val="{0000000B-F2BE-4C79-AC63-598158179945}"/>
              </c:ext>
            </c:extLst>
          </c:dPt>
          <c:dPt>
            <c:idx val="4"/>
            <c:bubble3D val="0"/>
            <c:extLst>
              <c:ext xmlns:c16="http://schemas.microsoft.com/office/drawing/2014/chart" uri="{C3380CC4-5D6E-409C-BE32-E72D297353CC}">
                <c16:uniqueId val="{0000000C-F2BE-4C79-AC63-598158179945}"/>
              </c:ext>
            </c:extLst>
          </c:dPt>
          <c:dPt>
            <c:idx val="5"/>
            <c:bubble3D val="0"/>
            <c:extLst>
              <c:ext xmlns:c16="http://schemas.microsoft.com/office/drawing/2014/chart" uri="{C3380CC4-5D6E-409C-BE32-E72D297353CC}">
                <c16:uniqueId val="{0000000D-F2BE-4C79-AC63-598158179945}"/>
              </c:ext>
            </c:extLst>
          </c:dPt>
          <c:dPt>
            <c:idx val="6"/>
            <c:marker>
              <c:symbol val="circle"/>
              <c:size val="5"/>
              <c:spPr>
                <a:solidFill>
                  <a:srgbClr val="C4EDEB"/>
                </a:solidFill>
                <a:ln>
                  <a:noFill/>
                </a:ln>
              </c:spPr>
            </c:marker>
            <c:bubble3D val="0"/>
            <c:spPr>
              <a:ln w="19050" cap="rnd" cmpd="sng" algn="ctr">
                <a:noFill/>
                <a:prstDash val="solid"/>
                <a:round/>
              </a:ln>
              <a:effectLst/>
            </c:spPr>
            <c:extLst>
              <c:ext xmlns:c16="http://schemas.microsoft.com/office/drawing/2014/chart" uri="{C3380CC4-5D6E-409C-BE32-E72D297353CC}">
                <c16:uniqueId val="{0000000F-F2BE-4C79-AC63-598158179945}"/>
              </c:ext>
            </c:extLst>
          </c:dPt>
          <c:dPt>
            <c:idx val="10"/>
            <c:bubble3D val="0"/>
            <c:extLst>
              <c:ext xmlns:c16="http://schemas.microsoft.com/office/drawing/2014/chart" uri="{C3380CC4-5D6E-409C-BE32-E72D297353CC}">
                <c16:uniqueId val="{00000010-F2BE-4C79-AC63-598158179945}"/>
              </c:ext>
            </c:extLst>
          </c:dPt>
          <c:dLbls>
            <c:dLbl>
              <c:idx val="0"/>
              <c:delete val="1"/>
              <c:extLst>
                <c:ext xmlns:c15="http://schemas.microsoft.com/office/drawing/2012/chart" uri="{CE6537A1-D6FC-4f65-9D91-7224C49458BB}"/>
                <c:ext xmlns:c16="http://schemas.microsoft.com/office/drawing/2014/chart" uri="{C3380CC4-5D6E-409C-BE32-E72D297353CC}">
                  <c16:uniqueId val="{00000011-F2BE-4C79-AC63-598158179945}"/>
                </c:ext>
              </c:extLst>
            </c:dLbl>
            <c:dLbl>
              <c:idx val="1"/>
              <c:delete val="1"/>
              <c:extLst>
                <c:ext xmlns:c15="http://schemas.microsoft.com/office/drawing/2012/chart" uri="{CE6537A1-D6FC-4f65-9D91-7224C49458BB}"/>
                <c:ext xmlns:c16="http://schemas.microsoft.com/office/drawing/2014/chart" uri="{C3380CC4-5D6E-409C-BE32-E72D297353CC}">
                  <c16:uniqueId val="{0000000B-F2BE-4C79-AC63-598158179945}"/>
                </c:ext>
              </c:extLst>
            </c:dLbl>
            <c:dLbl>
              <c:idx val="2"/>
              <c:delete val="1"/>
              <c:extLst>
                <c:ext xmlns:c15="http://schemas.microsoft.com/office/drawing/2012/chart" uri="{CE6537A1-D6FC-4f65-9D91-7224C49458BB}"/>
                <c:ext xmlns:c16="http://schemas.microsoft.com/office/drawing/2014/chart" uri="{C3380CC4-5D6E-409C-BE32-E72D297353CC}">
                  <c16:uniqueId val="{00000012-F2BE-4C79-AC63-598158179945}"/>
                </c:ext>
              </c:extLst>
            </c:dLbl>
            <c:dLbl>
              <c:idx val="3"/>
              <c:delete val="1"/>
              <c:extLst>
                <c:ext xmlns:c15="http://schemas.microsoft.com/office/drawing/2012/chart" uri="{CE6537A1-D6FC-4f65-9D91-7224C49458BB}"/>
                <c:ext xmlns:c16="http://schemas.microsoft.com/office/drawing/2014/chart" uri="{C3380CC4-5D6E-409C-BE32-E72D297353CC}">
                  <c16:uniqueId val="{00000013-F2BE-4C79-AC63-598158179945}"/>
                </c:ext>
              </c:extLst>
            </c:dLbl>
            <c:dLbl>
              <c:idx val="4"/>
              <c:delete val="1"/>
              <c:extLst>
                <c:ext xmlns:c15="http://schemas.microsoft.com/office/drawing/2012/chart" uri="{CE6537A1-D6FC-4f65-9D91-7224C49458BB}"/>
                <c:ext xmlns:c16="http://schemas.microsoft.com/office/drawing/2014/chart" uri="{C3380CC4-5D6E-409C-BE32-E72D297353CC}">
                  <c16:uniqueId val="{0000000C-F2BE-4C79-AC63-59815817994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Healthtech'!$G$37:$M$37</c:f>
              <c:numCache>
                <c:formatCode>General</c:formatCode>
                <c:ptCount val="7"/>
                <c:pt idx="0">
                  <c:v>2019</c:v>
                </c:pt>
                <c:pt idx="1">
                  <c:v>2020</c:v>
                </c:pt>
                <c:pt idx="2">
                  <c:v>2021</c:v>
                </c:pt>
                <c:pt idx="3">
                  <c:v>2022</c:v>
                </c:pt>
                <c:pt idx="4">
                  <c:v>2023</c:v>
                </c:pt>
                <c:pt idx="5">
                  <c:v>2024</c:v>
                </c:pt>
                <c:pt idx="6">
                  <c:v>2025</c:v>
                </c:pt>
              </c:numCache>
            </c:numRef>
          </c:cat>
          <c:val>
            <c:numRef>
              <c:f>'Sector - Healthtech'!$G$39:$M$39</c:f>
              <c:numCache>
                <c:formatCode>"$"#,##0.0</c:formatCode>
                <c:ptCount val="7"/>
                <c:pt idx="0">
                  <c:v>10.1517349892355</c:v>
                </c:pt>
                <c:pt idx="1">
                  <c:v>14.006985736773556</c:v>
                </c:pt>
                <c:pt idx="2">
                  <c:v>20.362103991655385</c:v>
                </c:pt>
                <c:pt idx="3">
                  <c:v>14.924510172177019</c:v>
                </c:pt>
                <c:pt idx="4">
                  <c:v>15.370693787397055</c:v>
                </c:pt>
                <c:pt idx="5">
                  <c:v>17.750016953195949</c:v>
                </c:pt>
                <c:pt idx="6">
                  <c:v>20.751344922097893</c:v>
                </c:pt>
              </c:numCache>
            </c:numRef>
          </c:val>
          <c:smooth val="0"/>
          <c:extLst>
            <c:ext xmlns:c16="http://schemas.microsoft.com/office/drawing/2014/chart" uri="{C3380CC4-5D6E-409C-BE32-E72D297353CC}">
              <c16:uniqueId val="{00000014-F2BE-4C79-AC63-598158179945}"/>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25671205161854765"/>
          <c:y val="0.92291601049868766"/>
          <c:w val="0.48657589676290464"/>
          <c:h val="7.7083989501312317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Sector - Healthtech'!$B$71</c:f>
              <c:strCache>
                <c:ptCount val="1"/>
                <c:pt idx="0">
                  <c:v>Deal value ($B)</c:v>
                </c:pt>
              </c:strCache>
            </c:strRef>
          </c:tx>
          <c:invertIfNegative val="0"/>
          <c:cat>
            <c:multiLvlStrRef>
              <c:f>'Sector - Healthtech'!$C$69:$AA$70</c:f>
              <c:multiLvlStrCache>
                <c:ptCount val="2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lvl>
                <c:lvl>
                  <c:pt idx="0">
                    <c:v>2019</c:v>
                  </c:pt>
                  <c:pt idx="4">
                    <c:v>2020</c:v>
                  </c:pt>
                  <c:pt idx="8">
                    <c:v>2021</c:v>
                  </c:pt>
                  <c:pt idx="12">
                    <c:v>2022</c:v>
                  </c:pt>
                  <c:pt idx="16">
                    <c:v>2023</c:v>
                  </c:pt>
                  <c:pt idx="20">
                    <c:v>2024</c:v>
                  </c:pt>
                  <c:pt idx="24">
                    <c:v>2025</c:v>
                  </c:pt>
                </c:lvl>
              </c:multiLvlStrCache>
            </c:multiLvlStrRef>
          </c:cat>
          <c:val>
            <c:numRef>
              <c:f>'Sector - Healthtech'!$C$71:$AA$71</c:f>
              <c:numCache>
                <c:formatCode>"$"#,##0.0</c:formatCode>
                <c:ptCount val="25"/>
                <c:pt idx="0">
                  <c:v>4.043308106547002</c:v>
                </c:pt>
                <c:pt idx="1">
                  <c:v>4.1619050226210001</c:v>
                </c:pt>
                <c:pt idx="2">
                  <c:v>3.0741611733009977</c:v>
                </c:pt>
                <c:pt idx="3">
                  <c:v>3.2477584671270021</c:v>
                </c:pt>
                <c:pt idx="4">
                  <c:v>4.6439471964450023</c:v>
                </c:pt>
                <c:pt idx="5">
                  <c:v>5.5752866219850041</c:v>
                </c:pt>
                <c:pt idx="6">
                  <c:v>5.7632607537170006</c:v>
                </c:pt>
                <c:pt idx="7">
                  <c:v>6.1625498776920029</c:v>
                </c:pt>
                <c:pt idx="8">
                  <c:v>10.485470247019007</c:v>
                </c:pt>
                <c:pt idx="9">
                  <c:v>10.634687772558005</c:v>
                </c:pt>
                <c:pt idx="10">
                  <c:v>10.343785436184003</c:v>
                </c:pt>
                <c:pt idx="11">
                  <c:v>10.074748687215989</c:v>
                </c:pt>
                <c:pt idx="12">
                  <c:v>9.5901559146119961</c:v>
                </c:pt>
                <c:pt idx="13">
                  <c:v>6.4851363371089983</c:v>
                </c:pt>
                <c:pt idx="14">
                  <c:v>4.8989378624650053</c:v>
                </c:pt>
                <c:pt idx="15">
                  <c:v>5.6660205431499975</c:v>
                </c:pt>
                <c:pt idx="16">
                  <c:v>5.2905626350000023</c:v>
                </c:pt>
                <c:pt idx="17">
                  <c:v>5.5811172798119983</c:v>
                </c:pt>
                <c:pt idx="18">
                  <c:v>5.5026955639780057</c:v>
                </c:pt>
                <c:pt idx="19">
                  <c:v>5.8055356564240057</c:v>
                </c:pt>
                <c:pt idx="20">
                  <c:v>6.4576114157179987</c:v>
                </c:pt>
                <c:pt idx="21">
                  <c:v>6.0125122060000002</c:v>
                </c:pt>
                <c:pt idx="22">
                  <c:v>6.0322791671909988</c:v>
                </c:pt>
                <c:pt idx="23">
                  <c:v>5.2293698775140012</c:v>
                </c:pt>
                <c:pt idx="24">
                  <c:v>5.9348846477200015</c:v>
                </c:pt>
              </c:numCache>
            </c:numRef>
          </c:val>
          <c:extLst>
            <c:ext xmlns:c16="http://schemas.microsoft.com/office/drawing/2014/chart" uri="{C3380CC4-5D6E-409C-BE32-E72D297353CC}">
              <c16:uniqueId val="{00000000-B731-4F57-A7E1-00F37E7FC7CB}"/>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ector - Healthtech'!$B$72</c:f>
              <c:strCache>
                <c:ptCount val="1"/>
                <c:pt idx="0">
                  <c:v>Deal count</c:v>
                </c:pt>
              </c:strCache>
            </c:strRef>
          </c:tx>
          <c:spPr>
            <a:ln>
              <a:solidFill>
                <a:srgbClr val="40C2C9"/>
              </a:solidFill>
            </a:ln>
          </c:spPr>
          <c:marker>
            <c:symbol val="none"/>
          </c:marker>
          <c:dPt>
            <c:idx val="9"/>
            <c:bubble3D val="0"/>
            <c:extLst>
              <c:ext xmlns:c16="http://schemas.microsoft.com/office/drawing/2014/chart" uri="{C3380CC4-5D6E-409C-BE32-E72D297353CC}">
                <c16:uniqueId val="{00000001-B731-4F57-A7E1-00F37E7FC7CB}"/>
              </c:ext>
            </c:extLst>
          </c:dPt>
          <c:dPt>
            <c:idx val="10"/>
            <c:bubble3D val="0"/>
            <c:extLst>
              <c:ext xmlns:c16="http://schemas.microsoft.com/office/drawing/2014/chart" uri="{C3380CC4-5D6E-409C-BE32-E72D297353CC}">
                <c16:uniqueId val="{00000002-B731-4F57-A7E1-00F37E7FC7CB}"/>
              </c:ext>
            </c:extLst>
          </c:dPt>
          <c:dPt>
            <c:idx val="11"/>
            <c:bubble3D val="0"/>
            <c:extLst>
              <c:ext xmlns:c16="http://schemas.microsoft.com/office/drawing/2014/chart" uri="{C3380CC4-5D6E-409C-BE32-E72D297353CC}">
                <c16:uniqueId val="{00000003-B731-4F57-A7E1-00F37E7FC7CB}"/>
              </c:ext>
            </c:extLst>
          </c:dPt>
          <c:cat>
            <c:multiLvlStrRef>
              <c:f>'Sector - Healthtech'!$C$69:$AA$70</c:f>
              <c:multiLvlStrCache>
                <c:ptCount val="2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lvl>
                <c:lvl>
                  <c:pt idx="0">
                    <c:v>2019</c:v>
                  </c:pt>
                  <c:pt idx="4">
                    <c:v>2020</c:v>
                  </c:pt>
                  <c:pt idx="8">
                    <c:v>2021</c:v>
                  </c:pt>
                  <c:pt idx="12">
                    <c:v>2022</c:v>
                  </c:pt>
                  <c:pt idx="16">
                    <c:v>2023</c:v>
                  </c:pt>
                  <c:pt idx="20">
                    <c:v>2024</c:v>
                  </c:pt>
                  <c:pt idx="24">
                    <c:v>2025</c:v>
                  </c:pt>
                </c:lvl>
              </c:multiLvlStrCache>
            </c:multiLvlStrRef>
          </c:cat>
          <c:val>
            <c:numRef>
              <c:f>'Sector - Healthtech'!$C$72:$AA$72</c:f>
              <c:numCache>
                <c:formatCode>General</c:formatCode>
                <c:ptCount val="25"/>
                <c:pt idx="0">
                  <c:v>411</c:v>
                </c:pt>
                <c:pt idx="1">
                  <c:v>418</c:v>
                </c:pt>
                <c:pt idx="2">
                  <c:v>398</c:v>
                </c:pt>
                <c:pt idx="3">
                  <c:v>393</c:v>
                </c:pt>
                <c:pt idx="4">
                  <c:v>492</c:v>
                </c:pt>
                <c:pt idx="5">
                  <c:v>433</c:v>
                </c:pt>
                <c:pt idx="6">
                  <c:v>407</c:v>
                </c:pt>
                <c:pt idx="7">
                  <c:v>474</c:v>
                </c:pt>
                <c:pt idx="8">
                  <c:v>636</c:v>
                </c:pt>
                <c:pt idx="9">
                  <c:v>614</c:v>
                </c:pt>
                <c:pt idx="10">
                  <c:v>596</c:v>
                </c:pt>
                <c:pt idx="11">
                  <c:v>559</c:v>
                </c:pt>
                <c:pt idx="12">
                  <c:v>654</c:v>
                </c:pt>
                <c:pt idx="13">
                  <c:v>538</c:v>
                </c:pt>
                <c:pt idx="14">
                  <c:v>474</c:v>
                </c:pt>
                <c:pt idx="15">
                  <c:v>505</c:v>
                </c:pt>
                <c:pt idx="16">
                  <c:v>498</c:v>
                </c:pt>
                <c:pt idx="17">
                  <c:v>476</c:v>
                </c:pt>
                <c:pt idx="18">
                  <c:v>404</c:v>
                </c:pt>
                <c:pt idx="19">
                  <c:v>435</c:v>
                </c:pt>
                <c:pt idx="20">
                  <c:v>488</c:v>
                </c:pt>
                <c:pt idx="21">
                  <c:v>451</c:v>
                </c:pt>
                <c:pt idx="22">
                  <c:v>405</c:v>
                </c:pt>
                <c:pt idx="23">
                  <c:v>434</c:v>
                </c:pt>
                <c:pt idx="24">
                  <c:v>356</c:v>
                </c:pt>
              </c:numCache>
            </c:numRef>
          </c:val>
          <c:smooth val="0"/>
          <c:extLst>
            <c:ext xmlns:c16="http://schemas.microsoft.com/office/drawing/2014/chart" uri="{C3380CC4-5D6E-409C-BE32-E72D297353CC}">
              <c16:uniqueId val="{00000004-B731-4F57-A7E1-00F37E7FC7CB}"/>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29587016447064718"/>
          <c:h val="5.319516407599309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10345044298E-2"/>
          <c:y val="2.2761570023817318E-2"/>
          <c:w val="0.82769881889763797"/>
          <c:h val="0.81264716177847707"/>
        </c:manualLayout>
      </c:layout>
      <c:barChart>
        <c:barDir val="col"/>
        <c:grouping val="stacked"/>
        <c:varyColors val="0"/>
        <c:ser>
          <c:idx val="0"/>
          <c:order val="0"/>
          <c:tx>
            <c:strRef>
              <c:f>'Pre-seed &amp; Seed'!$B$47</c:f>
              <c:strCache>
                <c:ptCount val="1"/>
                <c:pt idx="0">
                  <c:v>Pre-seed deal value ($B)</c:v>
                </c:pt>
              </c:strCache>
            </c:strRef>
          </c:tx>
          <c:spPr>
            <a:solidFill>
              <a:schemeClr val="accent1"/>
            </a:solidFill>
            <a:ln>
              <a:noFill/>
            </a:ln>
            <a:effectLst/>
          </c:spPr>
          <c:invertIfNegative val="0"/>
          <c:cat>
            <c:multiLvlStrRef>
              <c:f>'Pre-seed &amp; Seed'!$C$45:$AT$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Pre-seed &amp; Seed'!$C$47:$AT$47</c:f>
              <c:numCache>
                <c:formatCode>"$"#,##0.0</c:formatCode>
                <c:ptCount val="44"/>
                <c:pt idx="0">
                  <c:v>7.9744670207000018E-2</c:v>
                </c:pt>
                <c:pt idx="1">
                  <c:v>8.2115718348999958E-2</c:v>
                </c:pt>
                <c:pt idx="2">
                  <c:v>9.7061023268999971E-2</c:v>
                </c:pt>
                <c:pt idx="3">
                  <c:v>0.11825109717700008</c:v>
                </c:pt>
                <c:pt idx="4">
                  <c:v>0.13422538698299993</c:v>
                </c:pt>
                <c:pt idx="5">
                  <c:v>6.3395299999999988E-2</c:v>
                </c:pt>
                <c:pt idx="6">
                  <c:v>0.11554005023199998</c:v>
                </c:pt>
                <c:pt idx="7">
                  <c:v>5.6220429079000031E-2</c:v>
                </c:pt>
                <c:pt idx="8">
                  <c:v>0.11036070339799998</c:v>
                </c:pt>
                <c:pt idx="9">
                  <c:v>6.1076722357000013E-2</c:v>
                </c:pt>
                <c:pt idx="10">
                  <c:v>7.2723661399999959E-2</c:v>
                </c:pt>
                <c:pt idx="11">
                  <c:v>7.396191478800003E-2</c:v>
                </c:pt>
                <c:pt idx="12">
                  <c:v>0.12649954220399998</c:v>
                </c:pt>
                <c:pt idx="13">
                  <c:v>6.8437824788000007E-2</c:v>
                </c:pt>
                <c:pt idx="14">
                  <c:v>6.8413107999999986E-2</c:v>
                </c:pt>
                <c:pt idx="15">
                  <c:v>8.6392538554000003E-2</c:v>
                </c:pt>
                <c:pt idx="16">
                  <c:v>0.10453925843899999</c:v>
                </c:pt>
                <c:pt idx="17">
                  <c:v>0.10665337733499997</c:v>
                </c:pt>
                <c:pt idx="18">
                  <c:v>0.16744184020400008</c:v>
                </c:pt>
                <c:pt idx="19">
                  <c:v>0.11792553794400003</c:v>
                </c:pt>
                <c:pt idx="20">
                  <c:v>0.11684316325199996</c:v>
                </c:pt>
                <c:pt idx="21">
                  <c:v>0.14380807246500002</c:v>
                </c:pt>
                <c:pt idx="22">
                  <c:v>8.7621905461000016E-2</c:v>
                </c:pt>
                <c:pt idx="23">
                  <c:v>0.12864291750600004</c:v>
                </c:pt>
                <c:pt idx="24">
                  <c:v>0.20808773737200006</c:v>
                </c:pt>
                <c:pt idx="25">
                  <c:v>0.16520678069899997</c:v>
                </c:pt>
                <c:pt idx="26">
                  <c:v>0.23279435731499992</c:v>
                </c:pt>
                <c:pt idx="27">
                  <c:v>0.23765918529400015</c:v>
                </c:pt>
                <c:pt idx="28">
                  <c:v>0.30485755371600004</c:v>
                </c:pt>
                <c:pt idx="29">
                  <c:v>0.24205684431999994</c:v>
                </c:pt>
                <c:pt idx="30">
                  <c:v>0.26982536926099987</c:v>
                </c:pt>
                <c:pt idx="31">
                  <c:v>0.20757005388500008</c:v>
                </c:pt>
                <c:pt idx="32">
                  <c:v>0.23507403835099994</c:v>
                </c:pt>
                <c:pt idx="33">
                  <c:v>0.18233812550099998</c:v>
                </c:pt>
                <c:pt idx="34">
                  <c:v>0.14606723576400002</c:v>
                </c:pt>
                <c:pt idx="35">
                  <c:v>0.14697830664000003</c:v>
                </c:pt>
                <c:pt idx="36">
                  <c:v>0.21225750230100002</c:v>
                </c:pt>
                <c:pt idx="37">
                  <c:v>0.18400883645400001</c:v>
                </c:pt>
                <c:pt idx="38">
                  <c:v>0.20492292347500002</c:v>
                </c:pt>
                <c:pt idx="39">
                  <c:v>0.21915169064800005</c:v>
                </c:pt>
                <c:pt idx="40">
                  <c:v>0.22032449055499992</c:v>
                </c:pt>
              </c:numCache>
            </c:numRef>
          </c:val>
          <c:extLst>
            <c:ext xmlns:c16="http://schemas.microsoft.com/office/drawing/2014/chart" uri="{C3380CC4-5D6E-409C-BE32-E72D297353CC}">
              <c16:uniqueId val="{00000000-DC5B-45EC-AD7E-DB54401738C6}"/>
            </c:ext>
          </c:extLst>
        </c:ser>
        <c:ser>
          <c:idx val="1"/>
          <c:order val="1"/>
          <c:tx>
            <c:strRef>
              <c:f>'Pre-seed &amp; Seed'!$B$48</c:f>
              <c:strCache>
                <c:ptCount val="1"/>
                <c:pt idx="0">
                  <c:v>Seed deal value ($B)</c:v>
                </c:pt>
              </c:strCache>
            </c:strRef>
          </c:tx>
          <c:spPr>
            <a:solidFill>
              <a:schemeClr val="accent3"/>
            </a:solidFill>
            <a:ln>
              <a:noFill/>
            </a:ln>
            <a:effectLst/>
          </c:spPr>
          <c:invertIfNegative val="0"/>
          <c:dPt>
            <c:idx val="2"/>
            <c:invertIfNegative val="0"/>
            <c:bubble3D val="0"/>
            <c:extLst>
              <c:ext xmlns:c16="http://schemas.microsoft.com/office/drawing/2014/chart" uri="{C3380CC4-5D6E-409C-BE32-E72D297353CC}">
                <c16:uniqueId val="{00000001-DC5B-45EC-AD7E-DB54401738C6}"/>
              </c:ext>
            </c:extLst>
          </c:dPt>
          <c:dPt>
            <c:idx val="3"/>
            <c:invertIfNegative val="0"/>
            <c:bubble3D val="0"/>
            <c:extLst>
              <c:ext xmlns:c16="http://schemas.microsoft.com/office/drawing/2014/chart" uri="{C3380CC4-5D6E-409C-BE32-E72D297353CC}">
                <c16:uniqueId val="{00000002-DC5B-45EC-AD7E-DB54401738C6}"/>
              </c:ext>
            </c:extLst>
          </c:dPt>
          <c:dPt>
            <c:idx val="4"/>
            <c:invertIfNegative val="0"/>
            <c:bubble3D val="0"/>
            <c:extLst>
              <c:ext xmlns:c16="http://schemas.microsoft.com/office/drawing/2014/chart" uri="{C3380CC4-5D6E-409C-BE32-E72D297353CC}">
                <c16:uniqueId val="{00000003-DC5B-45EC-AD7E-DB54401738C6}"/>
              </c:ext>
            </c:extLst>
          </c:dPt>
          <c:dPt>
            <c:idx val="5"/>
            <c:invertIfNegative val="0"/>
            <c:bubble3D val="0"/>
            <c:extLst>
              <c:ext xmlns:c16="http://schemas.microsoft.com/office/drawing/2014/chart" uri="{C3380CC4-5D6E-409C-BE32-E72D297353CC}">
                <c16:uniqueId val="{00000004-DC5B-45EC-AD7E-DB54401738C6}"/>
              </c:ext>
            </c:extLst>
          </c:dPt>
          <c:cat>
            <c:multiLvlStrRef>
              <c:f>'Pre-seed &amp; Seed'!$C$45:$AT$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Pre-seed &amp; Seed'!$C$48:$AT$48</c:f>
              <c:numCache>
                <c:formatCode>"$"#,##0.0</c:formatCode>
                <c:ptCount val="44"/>
                <c:pt idx="0">
                  <c:v>1.178884282347</c:v>
                </c:pt>
                <c:pt idx="1">
                  <c:v>1.4028628426889991</c:v>
                </c:pt>
                <c:pt idx="2">
                  <c:v>1.2418869241569992</c:v>
                </c:pt>
                <c:pt idx="3">
                  <c:v>1.2679081047989995</c:v>
                </c:pt>
                <c:pt idx="4">
                  <c:v>1.4075093132479983</c:v>
                </c:pt>
                <c:pt idx="5">
                  <c:v>1.2991927036599986</c:v>
                </c:pt>
                <c:pt idx="6">
                  <c:v>1.3783646217360006</c:v>
                </c:pt>
                <c:pt idx="7">
                  <c:v>1.3638210093540006</c:v>
                </c:pt>
                <c:pt idx="8">
                  <c:v>1.6639964113099976</c:v>
                </c:pt>
                <c:pt idx="9">
                  <c:v>1.4758276148210008</c:v>
                </c:pt>
                <c:pt idx="10">
                  <c:v>1.8063058802819987</c:v>
                </c:pt>
                <c:pt idx="11">
                  <c:v>1.9666682648480007</c:v>
                </c:pt>
                <c:pt idx="12">
                  <c:v>2.1651664101959969</c:v>
                </c:pt>
                <c:pt idx="13">
                  <c:v>3.0974719646600004</c:v>
                </c:pt>
                <c:pt idx="14">
                  <c:v>2.139180554024001</c:v>
                </c:pt>
                <c:pt idx="15">
                  <c:v>2.1118471306689979</c:v>
                </c:pt>
                <c:pt idx="16">
                  <c:v>2.4254694430639976</c:v>
                </c:pt>
                <c:pt idx="17">
                  <c:v>2.1914554487489983</c:v>
                </c:pt>
                <c:pt idx="18">
                  <c:v>2.4769421063859975</c:v>
                </c:pt>
                <c:pt idx="19">
                  <c:v>2.4482845120210022</c:v>
                </c:pt>
                <c:pt idx="20">
                  <c:v>2.9788617606849996</c:v>
                </c:pt>
                <c:pt idx="21">
                  <c:v>2.4382669136720008</c:v>
                </c:pt>
                <c:pt idx="22">
                  <c:v>2.6760964932439992</c:v>
                </c:pt>
                <c:pt idx="23">
                  <c:v>3.0815863661379983</c:v>
                </c:pt>
                <c:pt idx="24">
                  <c:v>4.109544923911999</c:v>
                </c:pt>
                <c:pt idx="25">
                  <c:v>4.3018937996240005</c:v>
                </c:pt>
                <c:pt idx="26">
                  <c:v>4.5922831373749977</c:v>
                </c:pt>
                <c:pt idx="27">
                  <c:v>4.9090931442899972</c:v>
                </c:pt>
                <c:pt idx="28">
                  <c:v>6.6862069538800073</c:v>
                </c:pt>
                <c:pt idx="29">
                  <c:v>7.6288950138710154</c:v>
                </c:pt>
                <c:pt idx="30">
                  <c:v>5.7199224726739972</c:v>
                </c:pt>
                <c:pt idx="31">
                  <c:v>3.8462410196219996</c:v>
                </c:pt>
                <c:pt idx="32">
                  <c:v>4.0070204912849974</c:v>
                </c:pt>
                <c:pt idx="33">
                  <c:v>3.8335223251319963</c:v>
                </c:pt>
                <c:pt idx="34">
                  <c:v>3.8583625581079928</c:v>
                </c:pt>
                <c:pt idx="35">
                  <c:v>3.5594218806939995</c:v>
                </c:pt>
                <c:pt idx="36">
                  <c:v>3.4829163942469981</c:v>
                </c:pt>
                <c:pt idx="37">
                  <c:v>3.9839446908549965</c:v>
                </c:pt>
                <c:pt idx="38">
                  <c:v>3.9496782059039983</c:v>
                </c:pt>
                <c:pt idx="39">
                  <c:v>3.692882400685999</c:v>
                </c:pt>
                <c:pt idx="40">
                  <c:v>2.8707489087519997</c:v>
                </c:pt>
              </c:numCache>
            </c:numRef>
          </c:val>
          <c:extLst>
            <c:ext xmlns:c16="http://schemas.microsoft.com/office/drawing/2014/chart" uri="{C3380CC4-5D6E-409C-BE32-E72D297353CC}">
              <c16:uniqueId val="{00000005-DC5B-45EC-AD7E-DB54401738C6}"/>
            </c:ext>
          </c:extLst>
        </c:ser>
        <c:dLbls>
          <c:showLegendKey val="0"/>
          <c:showVal val="0"/>
          <c:showCatName val="0"/>
          <c:showSerName val="0"/>
          <c:showPercent val="0"/>
          <c:showBubbleSize val="0"/>
        </c:dLbls>
        <c:gapWidth val="70"/>
        <c:overlap val="100"/>
        <c:axId val="1993389984"/>
        <c:axId val="1993391856"/>
      </c:barChart>
      <c:lineChart>
        <c:grouping val="standard"/>
        <c:varyColors val="0"/>
        <c:ser>
          <c:idx val="2"/>
          <c:order val="2"/>
          <c:tx>
            <c:strRef>
              <c:f>'Pre-seed &amp; Seed'!$B$49</c:f>
              <c:strCache>
                <c:ptCount val="1"/>
                <c:pt idx="0">
                  <c:v>Pre-seed deal count</c:v>
                </c:pt>
              </c:strCache>
            </c:strRef>
          </c:tx>
          <c:spPr>
            <a:ln w="19050" cap="rnd" cmpd="sng" algn="ctr">
              <a:solidFill>
                <a:schemeClr val="accent5"/>
              </a:solidFill>
              <a:prstDash val="solid"/>
              <a:round/>
            </a:ln>
            <a:effectLst/>
          </c:spPr>
          <c:marker>
            <c:symbol val="none"/>
          </c:marker>
          <c:cat>
            <c:multiLvlStrRef>
              <c:f>'Pre-seed &amp; Seed'!$C$45:$AT$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Pre-seed &amp; Seed'!$C$49:$AT$49</c:f>
              <c:numCache>
                <c:formatCode>General</c:formatCode>
                <c:ptCount val="44"/>
                <c:pt idx="0">
                  <c:v>222</c:v>
                </c:pt>
                <c:pt idx="1">
                  <c:v>214</c:v>
                </c:pt>
                <c:pt idx="2">
                  <c:v>242</c:v>
                </c:pt>
                <c:pt idx="3">
                  <c:v>241</c:v>
                </c:pt>
                <c:pt idx="4">
                  <c:v>240</c:v>
                </c:pt>
                <c:pt idx="5">
                  <c:v>182</c:v>
                </c:pt>
                <c:pt idx="6">
                  <c:v>168</c:v>
                </c:pt>
                <c:pt idx="7">
                  <c:v>186</c:v>
                </c:pt>
                <c:pt idx="8">
                  <c:v>240</c:v>
                </c:pt>
                <c:pt idx="9">
                  <c:v>181</c:v>
                </c:pt>
                <c:pt idx="10">
                  <c:v>212</c:v>
                </c:pt>
                <c:pt idx="11">
                  <c:v>224</c:v>
                </c:pt>
                <c:pt idx="12">
                  <c:v>217</c:v>
                </c:pt>
                <c:pt idx="13">
                  <c:v>167</c:v>
                </c:pt>
                <c:pt idx="14">
                  <c:v>158</c:v>
                </c:pt>
                <c:pt idx="15">
                  <c:v>187</c:v>
                </c:pt>
                <c:pt idx="16">
                  <c:v>228</c:v>
                </c:pt>
                <c:pt idx="17">
                  <c:v>173</c:v>
                </c:pt>
                <c:pt idx="18">
                  <c:v>217</c:v>
                </c:pt>
                <c:pt idx="19">
                  <c:v>219</c:v>
                </c:pt>
                <c:pt idx="20">
                  <c:v>256</c:v>
                </c:pt>
                <c:pt idx="21">
                  <c:v>171</c:v>
                </c:pt>
                <c:pt idx="22">
                  <c:v>205</c:v>
                </c:pt>
                <c:pt idx="23">
                  <c:v>236</c:v>
                </c:pt>
                <c:pt idx="24">
                  <c:v>268</c:v>
                </c:pt>
                <c:pt idx="25">
                  <c:v>284</c:v>
                </c:pt>
                <c:pt idx="26">
                  <c:v>299</c:v>
                </c:pt>
                <c:pt idx="27">
                  <c:v>314</c:v>
                </c:pt>
                <c:pt idx="28">
                  <c:v>364</c:v>
                </c:pt>
                <c:pt idx="29">
                  <c:v>251</c:v>
                </c:pt>
                <c:pt idx="30">
                  <c:v>275</c:v>
                </c:pt>
                <c:pt idx="31">
                  <c:v>247</c:v>
                </c:pt>
                <c:pt idx="32">
                  <c:v>233</c:v>
                </c:pt>
                <c:pt idx="33">
                  <c:v>199</c:v>
                </c:pt>
                <c:pt idx="34">
                  <c:v>169</c:v>
                </c:pt>
                <c:pt idx="35">
                  <c:v>184</c:v>
                </c:pt>
                <c:pt idx="36">
                  <c:v>250</c:v>
                </c:pt>
                <c:pt idx="37">
                  <c:v>208</c:v>
                </c:pt>
                <c:pt idx="38">
                  <c:v>190</c:v>
                </c:pt>
                <c:pt idx="39">
                  <c:v>203</c:v>
                </c:pt>
                <c:pt idx="40">
                  <c:v>153</c:v>
                </c:pt>
              </c:numCache>
            </c:numRef>
          </c:val>
          <c:smooth val="0"/>
          <c:extLst>
            <c:ext xmlns:c16="http://schemas.microsoft.com/office/drawing/2014/chart" uri="{C3380CC4-5D6E-409C-BE32-E72D297353CC}">
              <c16:uniqueId val="{00000006-DC5B-45EC-AD7E-DB54401738C6}"/>
            </c:ext>
          </c:extLst>
        </c:ser>
        <c:ser>
          <c:idx val="3"/>
          <c:order val="3"/>
          <c:tx>
            <c:strRef>
              <c:f>'Pre-seed &amp; Seed'!$B$50</c:f>
              <c:strCache>
                <c:ptCount val="1"/>
                <c:pt idx="0">
                  <c:v>Seed deal count</c:v>
                </c:pt>
              </c:strCache>
            </c:strRef>
          </c:tx>
          <c:spPr>
            <a:ln w="19050" cap="rnd" cmpd="sng" algn="ctr">
              <a:solidFill>
                <a:schemeClr val="accent1">
                  <a:lumMod val="60000"/>
                </a:schemeClr>
              </a:solidFill>
              <a:prstDash val="solid"/>
              <a:round/>
            </a:ln>
            <a:effectLst/>
          </c:spPr>
          <c:marker>
            <c:symbol val="none"/>
          </c:marker>
          <c:cat>
            <c:multiLvlStrRef>
              <c:f>'Pre-seed &amp; Seed'!$C$45:$AT$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Pre-seed &amp; Seed'!$C$50:$AT$50</c:f>
              <c:numCache>
                <c:formatCode>General</c:formatCode>
                <c:ptCount val="44"/>
                <c:pt idx="0">
                  <c:v>934</c:v>
                </c:pt>
                <c:pt idx="1">
                  <c:v>933</c:v>
                </c:pt>
                <c:pt idx="2">
                  <c:v>842</c:v>
                </c:pt>
                <c:pt idx="3">
                  <c:v>827</c:v>
                </c:pt>
                <c:pt idx="4">
                  <c:v>977</c:v>
                </c:pt>
                <c:pt idx="5">
                  <c:v>796</c:v>
                </c:pt>
                <c:pt idx="6">
                  <c:v>772</c:v>
                </c:pt>
                <c:pt idx="7">
                  <c:v>755</c:v>
                </c:pt>
                <c:pt idx="8">
                  <c:v>956</c:v>
                </c:pt>
                <c:pt idx="9">
                  <c:v>841</c:v>
                </c:pt>
                <c:pt idx="10">
                  <c:v>854</c:v>
                </c:pt>
                <c:pt idx="11">
                  <c:v>889</c:v>
                </c:pt>
                <c:pt idx="12">
                  <c:v>1020</c:v>
                </c:pt>
                <c:pt idx="13">
                  <c:v>909</c:v>
                </c:pt>
                <c:pt idx="14">
                  <c:v>887</c:v>
                </c:pt>
                <c:pt idx="15">
                  <c:v>1024</c:v>
                </c:pt>
                <c:pt idx="16">
                  <c:v>1123</c:v>
                </c:pt>
                <c:pt idx="17">
                  <c:v>1009</c:v>
                </c:pt>
                <c:pt idx="18">
                  <c:v>1082</c:v>
                </c:pt>
                <c:pt idx="19">
                  <c:v>1037</c:v>
                </c:pt>
                <c:pt idx="20">
                  <c:v>1234</c:v>
                </c:pt>
                <c:pt idx="21">
                  <c:v>946</c:v>
                </c:pt>
                <c:pt idx="22">
                  <c:v>1040</c:v>
                </c:pt>
                <c:pt idx="23">
                  <c:v>1188</c:v>
                </c:pt>
                <c:pt idx="24">
                  <c:v>1556</c:v>
                </c:pt>
                <c:pt idx="25">
                  <c:v>1508</c:v>
                </c:pt>
                <c:pt idx="26">
                  <c:v>1509</c:v>
                </c:pt>
                <c:pt idx="27">
                  <c:v>1581</c:v>
                </c:pt>
                <c:pt idx="28">
                  <c:v>1710</c:v>
                </c:pt>
                <c:pt idx="29">
                  <c:v>1570</c:v>
                </c:pt>
                <c:pt idx="30">
                  <c:v>1329</c:v>
                </c:pt>
                <c:pt idx="31">
                  <c:v>1164</c:v>
                </c:pt>
                <c:pt idx="32">
                  <c:v>1204</c:v>
                </c:pt>
                <c:pt idx="33">
                  <c:v>1148</c:v>
                </c:pt>
                <c:pt idx="34">
                  <c:v>1047</c:v>
                </c:pt>
                <c:pt idx="35">
                  <c:v>1015</c:v>
                </c:pt>
                <c:pt idx="36">
                  <c:v>1032</c:v>
                </c:pt>
                <c:pt idx="37">
                  <c:v>1035</c:v>
                </c:pt>
                <c:pt idx="38">
                  <c:v>1028</c:v>
                </c:pt>
                <c:pt idx="39">
                  <c:v>907</c:v>
                </c:pt>
                <c:pt idx="40">
                  <c:v>670</c:v>
                </c:pt>
              </c:numCache>
            </c:numRef>
          </c:val>
          <c:smooth val="0"/>
          <c:extLst>
            <c:ext xmlns:c16="http://schemas.microsoft.com/office/drawing/2014/chart" uri="{C3380CC4-5D6E-409C-BE32-E72D297353CC}">
              <c16:uniqueId val="{00000007-DC5B-45EC-AD7E-DB54401738C6}"/>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3465549262482541"/>
          <c:y val="0.95346394677922375"/>
          <c:w val="0.53068901475034924"/>
          <c:h val="3.8242798030095948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Sector - Manufacturing'!$P$8</c:f>
              <c:strCache>
                <c:ptCount val="1"/>
                <c:pt idx="0">
                  <c:v>Pre-seed/Seed</c:v>
                </c:pt>
              </c:strCache>
            </c:strRef>
          </c:tx>
          <c:spPr>
            <a:solidFill>
              <a:schemeClr val="accent1"/>
            </a:solidFill>
            <a:ln>
              <a:noFill/>
            </a:ln>
            <a:effectLst/>
          </c:spPr>
          <c:invertIfNegative val="0"/>
          <c:cat>
            <c:numRef>
              <c:f>'Sector - Manufacturing'!$T$7:$AA$7</c:f>
              <c:numCache>
                <c:formatCode>General</c:formatCode>
                <c:ptCount val="8"/>
                <c:pt idx="0">
                  <c:v>2018</c:v>
                </c:pt>
                <c:pt idx="1">
                  <c:v>2019</c:v>
                </c:pt>
                <c:pt idx="2">
                  <c:v>2020</c:v>
                </c:pt>
                <c:pt idx="3">
                  <c:v>2021</c:v>
                </c:pt>
                <c:pt idx="4">
                  <c:v>2022</c:v>
                </c:pt>
                <c:pt idx="5">
                  <c:v>2023</c:v>
                </c:pt>
                <c:pt idx="6">
                  <c:v>2024</c:v>
                </c:pt>
                <c:pt idx="7">
                  <c:v>2025</c:v>
                </c:pt>
              </c:numCache>
            </c:numRef>
          </c:cat>
          <c:val>
            <c:numRef>
              <c:f>'Sector - Manufacturing'!$T$8:$AA$8</c:f>
              <c:numCache>
                <c:formatCode>0</c:formatCode>
                <c:ptCount val="8"/>
                <c:pt idx="0">
                  <c:v>283</c:v>
                </c:pt>
                <c:pt idx="1">
                  <c:v>318</c:v>
                </c:pt>
                <c:pt idx="2">
                  <c:v>312</c:v>
                </c:pt>
                <c:pt idx="3">
                  <c:v>404</c:v>
                </c:pt>
                <c:pt idx="4">
                  <c:v>342</c:v>
                </c:pt>
                <c:pt idx="5">
                  <c:v>330</c:v>
                </c:pt>
                <c:pt idx="6">
                  <c:v>269</c:v>
                </c:pt>
                <c:pt idx="7">
                  <c:v>47</c:v>
                </c:pt>
              </c:numCache>
            </c:numRef>
          </c:val>
          <c:extLst>
            <c:ext xmlns:c16="http://schemas.microsoft.com/office/drawing/2014/chart" uri="{C3380CC4-5D6E-409C-BE32-E72D297353CC}">
              <c16:uniqueId val="{00000000-5FDC-450F-9EB9-160CD751E5B5}"/>
            </c:ext>
          </c:extLst>
        </c:ser>
        <c:ser>
          <c:idx val="1"/>
          <c:order val="1"/>
          <c:tx>
            <c:strRef>
              <c:f>'Sector - Manufacturing'!$P$9</c:f>
              <c:strCache>
                <c:ptCount val="1"/>
                <c:pt idx="0">
                  <c:v>Early-stage VC</c:v>
                </c:pt>
              </c:strCache>
            </c:strRef>
          </c:tx>
          <c:spPr>
            <a:solidFill>
              <a:schemeClr val="accent2"/>
            </a:solidFill>
            <a:ln>
              <a:noFill/>
            </a:ln>
            <a:effectLst/>
          </c:spPr>
          <c:invertIfNegative val="0"/>
          <c:cat>
            <c:numRef>
              <c:f>'Sector - Manufacturing'!$T$7:$AA$7</c:f>
              <c:numCache>
                <c:formatCode>General</c:formatCode>
                <c:ptCount val="8"/>
                <c:pt idx="0">
                  <c:v>2018</c:v>
                </c:pt>
                <c:pt idx="1">
                  <c:v>2019</c:v>
                </c:pt>
                <c:pt idx="2">
                  <c:v>2020</c:v>
                </c:pt>
                <c:pt idx="3">
                  <c:v>2021</c:v>
                </c:pt>
                <c:pt idx="4">
                  <c:v>2022</c:v>
                </c:pt>
                <c:pt idx="5">
                  <c:v>2023</c:v>
                </c:pt>
                <c:pt idx="6">
                  <c:v>2024</c:v>
                </c:pt>
                <c:pt idx="7">
                  <c:v>2025</c:v>
                </c:pt>
              </c:numCache>
            </c:numRef>
          </c:cat>
          <c:val>
            <c:numRef>
              <c:f>'Sector - Manufacturing'!$T$9:$AA$9</c:f>
              <c:numCache>
                <c:formatCode>0</c:formatCode>
                <c:ptCount val="8"/>
                <c:pt idx="0">
                  <c:v>285</c:v>
                </c:pt>
                <c:pt idx="1">
                  <c:v>287</c:v>
                </c:pt>
                <c:pt idx="2">
                  <c:v>248</c:v>
                </c:pt>
                <c:pt idx="3">
                  <c:v>328</c:v>
                </c:pt>
                <c:pt idx="4">
                  <c:v>332</c:v>
                </c:pt>
                <c:pt idx="5">
                  <c:v>263</c:v>
                </c:pt>
                <c:pt idx="6">
                  <c:v>269</c:v>
                </c:pt>
                <c:pt idx="7">
                  <c:v>53</c:v>
                </c:pt>
              </c:numCache>
            </c:numRef>
          </c:val>
          <c:extLst>
            <c:ext xmlns:c16="http://schemas.microsoft.com/office/drawing/2014/chart" uri="{C3380CC4-5D6E-409C-BE32-E72D297353CC}">
              <c16:uniqueId val="{00000001-5FDC-450F-9EB9-160CD751E5B5}"/>
            </c:ext>
          </c:extLst>
        </c:ser>
        <c:ser>
          <c:idx val="2"/>
          <c:order val="2"/>
          <c:tx>
            <c:strRef>
              <c:f>'Sector - Manufacturing'!$P$10</c:f>
              <c:strCache>
                <c:ptCount val="1"/>
                <c:pt idx="0">
                  <c:v>Late-stage VC</c:v>
                </c:pt>
              </c:strCache>
            </c:strRef>
          </c:tx>
          <c:spPr>
            <a:solidFill>
              <a:schemeClr val="accent3"/>
            </a:solidFill>
            <a:ln>
              <a:noFill/>
            </a:ln>
            <a:effectLst/>
          </c:spPr>
          <c:invertIfNegative val="0"/>
          <c:cat>
            <c:numRef>
              <c:f>'Sector - Manufacturing'!$T$7:$AA$7</c:f>
              <c:numCache>
                <c:formatCode>General</c:formatCode>
                <c:ptCount val="8"/>
                <c:pt idx="0">
                  <c:v>2018</c:v>
                </c:pt>
                <c:pt idx="1">
                  <c:v>2019</c:v>
                </c:pt>
                <c:pt idx="2">
                  <c:v>2020</c:v>
                </c:pt>
                <c:pt idx="3">
                  <c:v>2021</c:v>
                </c:pt>
                <c:pt idx="4">
                  <c:v>2022</c:v>
                </c:pt>
                <c:pt idx="5">
                  <c:v>2023</c:v>
                </c:pt>
                <c:pt idx="6">
                  <c:v>2024</c:v>
                </c:pt>
                <c:pt idx="7">
                  <c:v>2025</c:v>
                </c:pt>
              </c:numCache>
            </c:numRef>
          </c:cat>
          <c:val>
            <c:numRef>
              <c:f>'Sector - Manufacturing'!$T$10:$AA$10</c:f>
              <c:numCache>
                <c:formatCode>0</c:formatCode>
                <c:ptCount val="8"/>
                <c:pt idx="0">
                  <c:v>301</c:v>
                </c:pt>
                <c:pt idx="1">
                  <c:v>305</c:v>
                </c:pt>
                <c:pt idx="2">
                  <c:v>331</c:v>
                </c:pt>
                <c:pt idx="3">
                  <c:v>440</c:v>
                </c:pt>
                <c:pt idx="4">
                  <c:v>424</c:v>
                </c:pt>
                <c:pt idx="5">
                  <c:v>407</c:v>
                </c:pt>
                <c:pt idx="6">
                  <c:v>379</c:v>
                </c:pt>
                <c:pt idx="7">
                  <c:v>91</c:v>
                </c:pt>
              </c:numCache>
            </c:numRef>
          </c:val>
          <c:extLst>
            <c:ext xmlns:c16="http://schemas.microsoft.com/office/drawing/2014/chart" uri="{C3380CC4-5D6E-409C-BE32-E72D297353CC}">
              <c16:uniqueId val="{00000002-5FDC-450F-9EB9-160CD751E5B5}"/>
            </c:ext>
          </c:extLst>
        </c:ser>
        <c:ser>
          <c:idx val="3"/>
          <c:order val="3"/>
          <c:tx>
            <c:strRef>
              <c:f>'Sector - Manufacturing'!$P$11</c:f>
              <c:strCache>
                <c:ptCount val="1"/>
                <c:pt idx="0">
                  <c:v>Venture growth</c:v>
                </c:pt>
              </c:strCache>
            </c:strRef>
          </c:tx>
          <c:invertIfNegative val="0"/>
          <c:cat>
            <c:numRef>
              <c:f>'Sector - Manufacturing'!$T$7:$AA$7</c:f>
              <c:numCache>
                <c:formatCode>General</c:formatCode>
                <c:ptCount val="8"/>
                <c:pt idx="0">
                  <c:v>2018</c:v>
                </c:pt>
                <c:pt idx="1">
                  <c:v>2019</c:v>
                </c:pt>
                <c:pt idx="2">
                  <c:v>2020</c:v>
                </c:pt>
                <c:pt idx="3">
                  <c:v>2021</c:v>
                </c:pt>
                <c:pt idx="4">
                  <c:v>2022</c:v>
                </c:pt>
                <c:pt idx="5">
                  <c:v>2023</c:v>
                </c:pt>
                <c:pt idx="6">
                  <c:v>2024</c:v>
                </c:pt>
                <c:pt idx="7">
                  <c:v>2025</c:v>
                </c:pt>
              </c:numCache>
            </c:numRef>
          </c:cat>
          <c:val>
            <c:numRef>
              <c:f>'Sector - Manufacturing'!$T$11:$AA$11</c:f>
              <c:numCache>
                <c:formatCode>0</c:formatCode>
                <c:ptCount val="8"/>
                <c:pt idx="0">
                  <c:v>67</c:v>
                </c:pt>
                <c:pt idx="1">
                  <c:v>57</c:v>
                </c:pt>
                <c:pt idx="2">
                  <c:v>70</c:v>
                </c:pt>
                <c:pt idx="3">
                  <c:v>72</c:v>
                </c:pt>
                <c:pt idx="4">
                  <c:v>81</c:v>
                </c:pt>
                <c:pt idx="5">
                  <c:v>70</c:v>
                </c:pt>
                <c:pt idx="6">
                  <c:v>87</c:v>
                </c:pt>
                <c:pt idx="7">
                  <c:v>21</c:v>
                </c:pt>
              </c:numCache>
            </c:numRef>
          </c:val>
          <c:extLst>
            <c:ext xmlns:c16="http://schemas.microsoft.com/office/drawing/2014/chart" uri="{C3380CC4-5D6E-409C-BE32-E72D297353CC}">
              <c16:uniqueId val="{00000003-5FDC-450F-9EB9-160CD751E5B5}"/>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5372334387832394"/>
          <c:y val="0.16840090313628892"/>
          <c:w val="0.14352332157983885"/>
          <c:h val="0.2684982992877680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Sector - Manufacturing'!$B$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Manufacturing'!$F$7:$M$7</c:f>
              <c:numCache>
                <c:formatCode>General</c:formatCode>
                <c:ptCount val="8"/>
                <c:pt idx="0">
                  <c:v>2018</c:v>
                </c:pt>
                <c:pt idx="1">
                  <c:v>2019</c:v>
                </c:pt>
                <c:pt idx="2">
                  <c:v>2020</c:v>
                </c:pt>
                <c:pt idx="3">
                  <c:v>2021</c:v>
                </c:pt>
                <c:pt idx="4">
                  <c:v>2022</c:v>
                </c:pt>
                <c:pt idx="5">
                  <c:v>2023</c:v>
                </c:pt>
                <c:pt idx="6">
                  <c:v>2024</c:v>
                </c:pt>
                <c:pt idx="7">
                  <c:v>2025</c:v>
                </c:pt>
              </c:numCache>
            </c:numRef>
          </c:cat>
          <c:val>
            <c:numRef>
              <c:f>'Sector - Manufacturing'!$F$8:$M$8</c:f>
              <c:numCache>
                <c:formatCode>"$"#,##0.0</c:formatCode>
                <c:ptCount val="8"/>
                <c:pt idx="0">
                  <c:v>12.846650036794999</c:v>
                </c:pt>
                <c:pt idx="1">
                  <c:v>9.6775603293079975</c:v>
                </c:pt>
                <c:pt idx="2">
                  <c:v>10.185664643485003</c:v>
                </c:pt>
                <c:pt idx="3">
                  <c:v>16.939385946507993</c:v>
                </c:pt>
                <c:pt idx="4">
                  <c:v>13.824775417618</c:v>
                </c:pt>
                <c:pt idx="5">
                  <c:v>11.733870383338997</c:v>
                </c:pt>
                <c:pt idx="6">
                  <c:v>13.824002142905002</c:v>
                </c:pt>
                <c:pt idx="7">
                  <c:v>5.2870518440300014</c:v>
                </c:pt>
              </c:numCache>
            </c:numRef>
          </c:val>
          <c:extLst>
            <c:ext xmlns:c16="http://schemas.microsoft.com/office/drawing/2014/chart" uri="{C3380CC4-5D6E-409C-BE32-E72D297353CC}">
              <c16:uniqueId val="{00000000-4D49-408B-B7C9-9B513E21258E}"/>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ector - Manufacturing'!$B$9</c:f>
              <c:strCache>
                <c:ptCount val="1"/>
                <c:pt idx="0">
                  <c:v>Deal count</c:v>
                </c:pt>
              </c:strCache>
            </c:strRef>
          </c:tx>
          <c:spPr>
            <a:ln w="19050" cap="rnd" cmpd="sng" algn="ctr">
              <a:solidFill>
                <a:schemeClr val="accent3"/>
              </a:solidFill>
              <a:prstDash val="solid"/>
              <a:round/>
            </a:ln>
            <a:effectLst/>
          </c:spPr>
          <c:marker>
            <c:symbol val="none"/>
          </c:marker>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2-4D49-408B-B7C9-9B513E21258E}"/>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4-4D49-408B-B7C9-9B513E21258E}"/>
              </c:ext>
            </c:extLst>
          </c:dPt>
          <c:dPt>
            <c:idx val="6"/>
            <c:bubble3D val="0"/>
            <c:spPr>
              <a:ln w="19050" cap="rnd" cmpd="sng" algn="ctr">
                <a:solidFill>
                  <a:schemeClr val="accent3"/>
                </a:solidFill>
                <a:prstDash val="solid"/>
                <a:round/>
              </a:ln>
              <a:effectLst/>
            </c:spPr>
            <c:extLst>
              <c:ext xmlns:c16="http://schemas.microsoft.com/office/drawing/2014/chart" uri="{C3380CC4-5D6E-409C-BE32-E72D297353CC}">
                <c16:uniqueId val="{00000006-4D49-408B-B7C9-9B513E21258E}"/>
              </c:ext>
            </c:extLst>
          </c:dPt>
          <c:dPt>
            <c:idx val="7"/>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8-4D49-408B-B7C9-9B513E21258E}"/>
              </c:ext>
            </c:extLst>
          </c:dPt>
          <c:dPt>
            <c:idx val="9"/>
            <c:bubble3D val="0"/>
            <c:extLst>
              <c:ext xmlns:c16="http://schemas.microsoft.com/office/drawing/2014/chart" uri="{C3380CC4-5D6E-409C-BE32-E72D297353CC}">
                <c16:uniqueId val="{00000009-4D49-408B-B7C9-9B513E21258E}"/>
              </c:ext>
            </c:extLst>
          </c:dPt>
          <c:dPt>
            <c:idx val="10"/>
            <c:bubble3D val="0"/>
            <c:extLst>
              <c:ext xmlns:c16="http://schemas.microsoft.com/office/drawing/2014/chart" uri="{C3380CC4-5D6E-409C-BE32-E72D297353CC}">
                <c16:uniqueId val="{0000000A-4D49-408B-B7C9-9B513E21258E}"/>
              </c:ext>
            </c:extLst>
          </c:dPt>
          <c:dPt>
            <c:idx val="11"/>
            <c:bubble3D val="0"/>
            <c:extLst>
              <c:ext xmlns:c16="http://schemas.microsoft.com/office/drawing/2014/chart" uri="{C3380CC4-5D6E-409C-BE32-E72D297353CC}">
                <c16:uniqueId val="{0000000B-4D49-408B-B7C9-9B513E21258E}"/>
              </c:ext>
            </c:extLst>
          </c:dPt>
          <c:dLbls>
            <c:dLbl>
              <c:idx val="2"/>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4D49-408B-B7C9-9B513E21258E}"/>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Manufacturing'!$F$7:$M$7</c:f>
              <c:numCache>
                <c:formatCode>General</c:formatCode>
                <c:ptCount val="8"/>
                <c:pt idx="0">
                  <c:v>2018</c:v>
                </c:pt>
                <c:pt idx="1">
                  <c:v>2019</c:v>
                </c:pt>
                <c:pt idx="2">
                  <c:v>2020</c:v>
                </c:pt>
                <c:pt idx="3">
                  <c:v>2021</c:v>
                </c:pt>
                <c:pt idx="4">
                  <c:v>2022</c:v>
                </c:pt>
                <c:pt idx="5">
                  <c:v>2023</c:v>
                </c:pt>
                <c:pt idx="6">
                  <c:v>2024</c:v>
                </c:pt>
                <c:pt idx="7">
                  <c:v>2025</c:v>
                </c:pt>
              </c:numCache>
            </c:numRef>
          </c:cat>
          <c:val>
            <c:numRef>
              <c:f>'Sector - Manufacturing'!$F$9:$M$9</c:f>
              <c:numCache>
                <c:formatCode>General</c:formatCode>
                <c:ptCount val="8"/>
                <c:pt idx="0">
                  <c:v>938</c:v>
                </c:pt>
                <c:pt idx="1">
                  <c:v>968</c:v>
                </c:pt>
                <c:pt idx="2">
                  <c:v>962</c:v>
                </c:pt>
                <c:pt idx="3">
                  <c:v>1244</c:v>
                </c:pt>
                <c:pt idx="4">
                  <c:v>1180</c:v>
                </c:pt>
                <c:pt idx="5">
                  <c:v>1070</c:v>
                </c:pt>
                <c:pt idx="6">
                  <c:v>1004</c:v>
                </c:pt>
                <c:pt idx="7">
                  <c:v>213</c:v>
                </c:pt>
              </c:numCache>
            </c:numRef>
          </c:val>
          <c:smooth val="0"/>
          <c:extLst>
            <c:ext xmlns:c16="http://schemas.microsoft.com/office/drawing/2014/chart" uri="{C3380CC4-5D6E-409C-BE32-E72D297353CC}">
              <c16:uniqueId val="{0000000D-4D49-408B-B7C9-9B513E21258E}"/>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Manufacturing'!$P$38</c:f>
              <c:strCache>
                <c:ptCount val="1"/>
                <c:pt idx="0">
                  <c:v>Median</c:v>
                </c:pt>
              </c:strCache>
            </c:strRef>
          </c:tx>
          <c:spPr>
            <a:ln w="19050" cap="rnd" cmpd="sng" algn="ctr">
              <a:solidFill>
                <a:schemeClr val="accent1"/>
              </a:solidFill>
              <a:prstDash val="solid"/>
              <a:round/>
            </a:ln>
            <a:effectLst/>
          </c:spPr>
          <c:marker>
            <c:symbol val="none"/>
          </c:marker>
          <c:dPt>
            <c:idx val="2"/>
            <c:bubble3D val="0"/>
            <c:extLst>
              <c:ext xmlns:c16="http://schemas.microsoft.com/office/drawing/2014/chart" uri="{C3380CC4-5D6E-409C-BE32-E72D297353CC}">
                <c16:uniqueId val="{0000000F-2272-4114-A5F2-393E8F57290C}"/>
              </c:ext>
            </c:extLst>
          </c:dPt>
          <c:dPt>
            <c:idx val="5"/>
            <c:bubble3D val="0"/>
            <c:spPr>
              <a:ln w="19050" cap="rnd" cmpd="sng" algn="ctr">
                <a:solidFill>
                  <a:schemeClr val="accent1"/>
                </a:solidFill>
                <a:prstDash val="solid"/>
                <a:round/>
              </a:ln>
              <a:effectLst/>
            </c:spPr>
            <c:extLst>
              <c:ext xmlns:c16="http://schemas.microsoft.com/office/drawing/2014/chart" uri="{C3380CC4-5D6E-409C-BE32-E72D297353CC}">
                <c16:uniqueId val="{00000011-2272-4114-A5F2-393E8F57290C}"/>
              </c:ext>
            </c:extLst>
          </c:dPt>
          <c:dPt>
            <c:idx val="6"/>
            <c:bubble3D val="0"/>
            <c:spPr>
              <a:ln w="19050" cap="rnd" cmpd="sng" algn="ctr">
                <a:solidFill>
                  <a:schemeClr val="accent1"/>
                </a:solidFill>
                <a:prstDash val="solid"/>
                <a:round/>
              </a:ln>
              <a:effectLst/>
            </c:spPr>
            <c:extLst>
              <c:ext xmlns:c16="http://schemas.microsoft.com/office/drawing/2014/chart" uri="{C3380CC4-5D6E-409C-BE32-E72D297353CC}">
                <c16:uniqueId val="{00000013-2272-4114-A5F2-393E8F57290C}"/>
              </c:ext>
            </c:extLst>
          </c:dPt>
          <c:dPt>
            <c:idx val="7"/>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5-2272-4114-A5F2-393E8F57290C}"/>
              </c:ext>
            </c:extLst>
          </c:dPt>
          <c:dPt>
            <c:idx val="9"/>
            <c:bubble3D val="0"/>
            <c:extLst>
              <c:ext xmlns:c16="http://schemas.microsoft.com/office/drawing/2014/chart" uri="{C3380CC4-5D6E-409C-BE32-E72D297353CC}">
                <c16:uniqueId val="{00000016-2272-4114-A5F2-393E8F57290C}"/>
              </c:ext>
            </c:extLst>
          </c:dPt>
          <c:dLbls>
            <c:dLbl>
              <c:idx val="0"/>
              <c:delete val="1"/>
              <c:extLst>
                <c:ext xmlns:c15="http://schemas.microsoft.com/office/drawing/2012/chart" uri="{CE6537A1-D6FC-4f65-9D91-7224C49458BB}"/>
                <c:ext xmlns:c16="http://schemas.microsoft.com/office/drawing/2014/chart" uri="{C3380CC4-5D6E-409C-BE32-E72D297353CC}">
                  <c16:uniqueId val="{00000017-2272-4114-A5F2-393E8F57290C}"/>
                </c:ext>
              </c:extLst>
            </c:dLbl>
            <c:dLbl>
              <c:idx val="1"/>
              <c:delete val="1"/>
              <c:extLst>
                <c:ext xmlns:c15="http://schemas.microsoft.com/office/drawing/2012/chart" uri="{CE6537A1-D6FC-4f65-9D91-7224C49458BB}"/>
                <c:ext xmlns:c16="http://schemas.microsoft.com/office/drawing/2014/chart" uri="{C3380CC4-5D6E-409C-BE32-E72D297353CC}">
                  <c16:uniqueId val="{00000018-2272-4114-A5F2-393E8F57290C}"/>
                </c:ext>
              </c:extLst>
            </c:dLbl>
            <c:dLbl>
              <c:idx val="2"/>
              <c:delete val="1"/>
              <c:extLst>
                <c:ext xmlns:c15="http://schemas.microsoft.com/office/drawing/2012/chart" uri="{CE6537A1-D6FC-4f65-9D91-7224C49458BB}"/>
                <c:ext xmlns:c16="http://schemas.microsoft.com/office/drawing/2014/chart" uri="{C3380CC4-5D6E-409C-BE32-E72D297353CC}">
                  <c16:uniqueId val="{0000000F-2272-4114-A5F2-393E8F57290C}"/>
                </c:ext>
              </c:extLst>
            </c:dLbl>
            <c:dLbl>
              <c:idx val="3"/>
              <c:delete val="1"/>
              <c:extLst>
                <c:ext xmlns:c15="http://schemas.microsoft.com/office/drawing/2012/chart" uri="{CE6537A1-D6FC-4f65-9D91-7224C49458BB}"/>
                <c:ext xmlns:c16="http://schemas.microsoft.com/office/drawing/2014/chart" uri="{C3380CC4-5D6E-409C-BE32-E72D297353CC}">
                  <c16:uniqueId val="{00000019-2272-4114-A5F2-393E8F57290C}"/>
                </c:ext>
              </c:extLst>
            </c:dLbl>
            <c:dLbl>
              <c:idx val="4"/>
              <c:delete val="1"/>
              <c:extLst>
                <c:ext xmlns:c15="http://schemas.microsoft.com/office/drawing/2012/chart" uri="{CE6537A1-D6FC-4f65-9D91-7224C49458BB}"/>
                <c:ext xmlns:c16="http://schemas.microsoft.com/office/drawing/2014/chart" uri="{C3380CC4-5D6E-409C-BE32-E72D297353CC}">
                  <c16:uniqueId val="{0000001A-2272-4114-A5F2-393E8F57290C}"/>
                </c:ext>
              </c:extLst>
            </c:dLbl>
            <c:dLbl>
              <c:idx val="5"/>
              <c:delete val="1"/>
              <c:extLst>
                <c:ext xmlns:c15="http://schemas.microsoft.com/office/drawing/2012/chart" uri="{CE6537A1-D6FC-4f65-9D91-7224C49458BB}"/>
                <c:ext xmlns:c16="http://schemas.microsoft.com/office/drawing/2014/chart" uri="{C3380CC4-5D6E-409C-BE32-E72D297353CC}">
                  <c16:uniqueId val="{00000011-2272-4114-A5F2-393E8F57290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Manufacturing'!$T$37:$AA$37</c:f>
              <c:numCache>
                <c:formatCode>General</c:formatCode>
                <c:ptCount val="8"/>
                <c:pt idx="0">
                  <c:v>2018</c:v>
                </c:pt>
                <c:pt idx="1">
                  <c:v>2019</c:v>
                </c:pt>
                <c:pt idx="2">
                  <c:v>2020</c:v>
                </c:pt>
                <c:pt idx="3">
                  <c:v>2021</c:v>
                </c:pt>
                <c:pt idx="4">
                  <c:v>2022</c:v>
                </c:pt>
                <c:pt idx="5">
                  <c:v>2023</c:v>
                </c:pt>
                <c:pt idx="6">
                  <c:v>2024</c:v>
                </c:pt>
                <c:pt idx="7">
                  <c:v>2025</c:v>
                </c:pt>
              </c:numCache>
            </c:numRef>
          </c:cat>
          <c:val>
            <c:numRef>
              <c:f>'Sector - Manufacturing'!$T$38:$AA$38</c:f>
              <c:numCache>
                <c:formatCode>"$"#,##0.0</c:formatCode>
                <c:ptCount val="8"/>
                <c:pt idx="0">
                  <c:v>16.999996500000002</c:v>
                </c:pt>
                <c:pt idx="1">
                  <c:v>15.424996</c:v>
                </c:pt>
                <c:pt idx="2">
                  <c:v>16</c:v>
                </c:pt>
                <c:pt idx="3">
                  <c:v>21.700001</c:v>
                </c:pt>
                <c:pt idx="4">
                  <c:v>23.978032499999998</c:v>
                </c:pt>
                <c:pt idx="5">
                  <c:v>24.399999000000001</c:v>
                </c:pt>
                <c:pt idx="6">
                  <c:v>31.5</c:v>
                </c:pt>
                <c:pt idx="7">
                  <c:v>49.850008000000003</c:v>
                </c:pt>
              </c:numCache>
            </c:numRef>
          </c:val>
          <c:smooth val="0"/>
          <c:extLst>
            <c:ext xmlns:c16="http://schemas.microsoft.com/office/drawing/2014/chart" uri="{C3380CC4-5D6E-409C-BE32-E72D297353CC}">
              <c16:uniqueId val="{0000001B-2272-4114-A5F2-393E8F57290C}"/>
            </c:ext>
          </c:extLst>
        </c:ser>
        <c:ser>
          <c:idx val="1"/>
          <c:order val="1"/>
          <c:tx>
            <c:strRef>
              <c:f>'Sector - Manufacturing'!$P$39</c:f>
              <c:strCache>
                <c:ptCount val="1"/>
                <c:pt idx="0">
                  <c:v>Average</c:v>
                </c:pt>
              </c:strCache>
            </c:strRef>
          </c:tx>
          <c:spPr>
            <a:ln w="19050" cap="rnd" cmpd="sng" algn="ctr">
              <a:solidFill>
                <a:schemeClr val="accent4"/>
              </a:solidFill>
              <a:prstDash val="solid"/>
              <a:round/>
            </a:ln>
            <a:effectLst/>
          </c:spPr>
          <c:marker>
            <c:symbol val="none"/>
          </c:marker>
          <c:dPt>
            <c:idx val="2"/>
            <c:bubble3D val="0"/>
            <c:extLst>
              <c:ext xmlns:c16="http://schemas.microsoft.com/office/drawing/2014/chart" uri="{C3380CC4-5D6E-409C-BE32-E72D297353CC}">
                <c16:uniqueId val="{0000001D-2272-4114-A5F2-393E8F57290C}"/>
              </c:ext>
            </c:extLst>
          </c:dPt>
          <c:dPt>
            <c:idx val="5"/>
            <c:bubble3D val="0"/>
            <c:extLst>
              <c:ext xmlns:c16="http://schemas.microsoft.com/office/drawing/2014/chart" uri="{C3380CC4-5D6E-409C-BE32-E72D297353CC}">
                <c16:uniqueId val="{0000001E-2272-4114-A5F2-393E8F57290C}"/>
              </c:ext>
            </c:extLst>
          </c:dPt>
          <c:dPt>
            <c:idx val="6"/>
            <c:bubble3D val="0"/>
            <c:extLst>
              <c:ext xmlns:c16="http://schemas.microsoft.com/office/drawing/2014/chart" uri="{C3380CC4-5D6E-409C-BE32-E72D297353CC}">
                <c16:uniqueId val="{0000001F-2272-4114-A5F2-393E8F57290C}"/>
              </c:ext>
            </c:extLst>
          </c:dPt>
          <c:dPt>
            <c:idx val="7"/>
            <c:marker>
              <c:symbol val="circle"/>
              <c:size val="5"/>
              <c:spPr>
                <a:solidFill>
                  <a:srgbClr val="C4EDEB"/>
                </a:solidFill>
                <a:ln>
                  <a:noFill/>
                </a:ln>
              </c:spPr>
            </c:marker>
            <c:bubble3D val="0"/>
            <c:spPr>
              <a:ln w="19050" cap="rnd" cmpd="sng" algn="ctr">
                <a:noFill/>
                <a:prstDash val="solid"/>
                <a:round/>
              </a:ln>
              <a:effectLst/>
            </c:spPr>
            <c:extLst>
              <c:ext xmlns:c16="http://schemas.microsoft.com/office/drawing/2014/chart" uri="{C3380CC4-5D6E-409C-BE32-E72D297353CC}">
                <c16:uniqueId val="{00000021-2272-4114-A5F2-393E8F57290C}"/>
              </c:ext>
            </c:extLst>
          </c:dPt>
          <c:dPt>
            <c:idx val="9"/>
            <c:bubble3D val="0"/>
            <c:extLst>
              <c:ext xmlns:c16="http://schemas.microsoft.com/office/drawing/2014/chart" uri="{C3380CC4-5D6E-409C-BE32-E72D297353CC}">
                <c16:uniqueId val="{00000022-2272-4114-A5F2-393E8F57290C}"/>
              </c:ext>
            </c:extLst>
          </c:dPt>
          <c:dLbls>
            <c:dLbl>
              <c:idx val="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2272-4114-A5F2-393E8F57290C}"/>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Sector - Manufacturing'!$T$37:$AA$37</c:f>
              <c:numCache>
                <c:formatCode>General</c:formatCode>
                <c:ptCount val="8"/>
                <c:pt idx="0">
                  <c:v>2018</c:v>
                </c:pt>
                <c:pt idx="1">
                  <c:v>2019</c:v>
                </c:pt>
                <c:pt idx="2">
                  <c:v>2020</c:v>
                </c:pt>
                <c:pt idx="3">
                  <c:v>2021</c:v>
                </c:pt>
                <c:pt idx="4">
                  <c:v>2022</c:v>
                </c:pt>
                <c:pt idx="5">
                  <c:v>2023</c:v>
                </c:pt>
                <c:pt idx="6">
                  <c:v>2024</c:v>
                </c:pt>
                <c:pt idx="7">
                  <c:v>2025</c:v>
                </c:pt>
              </c:numCache>
            </c:numRef>
          </c:cat>
          <c:val>
            <c:numRef>
              <c:f>'Sector - Manufacturing'!$T$39:$AA$39</c:f>
              <c:numCache>
                <c:formatCode>"$"#,##0.0</c:formatCode>
                <c:ptCount val="8"/>
                <c:pt idx="0">
                  <c:v>86.776783720641873</c:v>
                </c:pt>
                <c:pt idx="1">
                  <c:v>80.286188072484322</c:v>
                </c:pt>
                <c:pt idx="2">
                  <c:v>78.180485144086987</c:v>
                </c:pt>
                <c:pt idx="3">
                  <c:v>119.59399238442592</c:v>
                </c:pt>
                <c:pt idx="4">
                  <c:v>90.895845990531697</c:v>
                </c:pt>
                <c:pt idx="5">
                  <c:v>118.87652577807494</c:v>
                </c:pt>
                <c:pt idx="6">
                  <c:v>132.54821914933333</c:v>
                </c:pt>
                <c:pt idx="7">
                  <c:v>295.43954320298519</c:v>
                </c:pt>
              </c:numCache>
            </c:numRef>
          </c:val>
          <c:smooth val="0"/>
          <c:extLst>
            <c:ext xmlns:c16="http://schemas.microsoft.com/office/drawing/2014/chart" uri="{C3380CC4-5D6E-409C-BE32-E72D297353CC}">
              <c16:uniqueId val="{00000023-2272-4114-A5F2-393E8F57290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Manufacturing'!$B$38</c:f>
              <c:strCache>
                <c:ptCount val="1"/>
                <c:pt idx="0">
                  <c:v>Median</c:v>
                </c:pt>
              </c:strCache>
            </c:strRef>
          </c:tx>
          <c:spPr>
            <a:ln w="19050" cap="rnd" cmpd="sng" algn="ctr">
              <a:solidFill>
                <a:schemeClr val="accent1"/>
              </a:solidFill>
              <a:prstDash val="solid"/>
              <a:round/>
            </a:ln>
            <a:effectLst/>
          </c:spPr>
          <c:marker>
            <c:symbol val="none"/>
          </c:marker>
          <c:dPt>
            <c:idx val="2"/>
            <c:bubble3D val="0"/>
            <c:extLst>
              <c:ext xmlns:c16="http://schemas.microsoft.com/office/drawing/2014/chart" uri="{C3380CC4-5D6E-409C-BE32-E72D297353CC}">
                <c16:uniqueId val="{00000026-07B4-4B37-9B5A-7BAB80DEA2BB}"/>
              </c:ext>
            </c:extLst>
          </c:dPt>
          <c:dPt>
            <c:idx val="5"/>
            <c:bubble3D val="0"/>
            <c:spPr>
              <a:ln w="19050" cap="rnd" cmpd="sng" algn="ctr">
                <a:solidFill>
                  <a:schemeClr val="accent1"/>
                </a:solidFill>
                <a:prstDash val="solid"/>
                <a:round/>
              </a:ln>
              <a:effectLst/>
            </c:spPr>
            <c:extLst>
              <c:ext xmlns:c16="http://schemas.microsoft.com/office/drawing/2014/chart" uri="{C3380CC4-5D6E-409C-BE32-E72D297353CC}">
                <c16:uniqueId val="{00000028-07B4-4B37-9B5A-7BAB80DEA2BB}"/>
              </c:ext>
            </c:extLst>
          </c:dPt>
          <c:dPt>
            <c:idx val="6"/>
            <c:bubble3D val="0"/>
            <c:spPr>
              <a:ln w="19050" cap="rnd" cmpd="sng" algn="ctr">
                <a:solidFill>
                  <a:schemeClr val="accent1"/>
                </a:solidFill>
                <a:prstDash val="solid"/>
                <a:round/>
              </a:ln>
              <a:effectLst/>
            </c:spPr>
            <c:extLst>
              <c:ext xmlns:c16="http://schemas.microsoft.com/office/drawing/2014/chart" uri="{C3380CC4-5D6E-409C-BE32-E72D297353CC}">
                <c16:uniqueId val="{0000002A-07B4-4B37-9B5A-7BAB80DEA2BB}"/>
              </c:ext>
            </c:extLst>
          </c:dPt>
          <c:dPt>
            <c:idx val="7"/>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C-07B4-4B37-9B5A-7BAB80DEA2BB}"/>
              </c:ext>
            </c:extLst>
          </c:dPt>
          <c:dPt>
            <c:idx val="9"/>
            <c:bubble3D val="0"/>
            <c:extLst>
              <c:ext xmlns:c16="http://schemas.microsoft.com/office/drawing/2014/chart" uri="{C3380CC4-5D6E-409C-BE32-E72D297353CC}">
                <c16:uniqueId val="{0000002D-07B4-4B37-9B5A-7BAB80DEA2BB}"/>
              </c:ext>
            </c:extLst>
          </c:dPt>
          <c:dLbls>
            <c:dLbl>
              <c:idx val="0"/>
              <c:delete val="1"/>
              <c:extLst>
                <c:ext xmlns:c15="http://schemas.microsoft.com/office/drawing/2012/chart" uri="{CE6537A1-D6FC-4f65-9D91-7224C49458BB}"/>
                <c:ext xmlns:c16="http://schemas.microsoft.com/office/drawing/2014/chart" uri="{C3380CC4-5D6E-409C-BE32-E72D297353CC}">
                  <c16:uniqueId val="{0000002E-07B4-4B37-9B5A-7BAB80DEA2BB}"/>
                </c:ext>
              </c:extLst>
            </c:dLbl>
            <c:dLbl>
              <c:idx val="1"/>
              <c:delete val="1"/>
              <c:extLst>
                <c:ext xmlns:c15="http://schemas.microsoft.com/office/drawing/2012/chart" uri="{CE6537A1-D6FC-4f65-9D91-7224C49458BB}"/>
                <c:ext xmlns:c16="http://schemas.microsoft.com/office/drawing/2014/chart" uri="{C3380CC4-5D6E-409C-BE32-E72D297353CC}">
                  <c16:uniqueId val="{0000002F-07B4-4B37-9B5A-7BAB80DEA2BB}"/>
                </c:ext>
              </c:extLst>
            </c:dLbl>
            <c:dLbl>
              <c:idx val="2"/>
              <c:delete val="1"/>
              <c:extLst>
                <c:ext xmlns:c15="http://schemas.microsoft.com/office/drawing/2012/chart" uri="{CE6537A1-D6FC-4f65-9D91-7224C49458BB}"/>
                <c:ext xmlns:c16="http://schemas.microsoft.com/office/drawing/2014/chart" uri="{C3380CC4-5D6E-409C-BE32-E72D297353CC}">
                  <c16:uniqueId val="{00000026-07B4-4B37-9B5A-7BAB80DEA2BB}"/>
                </c:ext>
              </c:extLst>
            </c:dLbl>
            <c:dLbl>
              <c:idx val="3"/>
              <c:delete val="1"/>
              <c:extLst>
                <c:ext xmlns:c15="http://schemas.microsoft.com/office/drawing/2012/chart" uri="{CE6537A1-D6FC-4f65-9D91-7224C49458BB}"/>
                <c:ext xmlns:c16="http://schemas.microsoft.com/office/drawing/2014/chart" uri="{C3380CC4-5D6E-409C-BE32-E72D297353CC}">
                  <c16:uniqueId val="{00000030-07B4-4B37-9B5A-7BAB80DEA2BB}"/>
                </c:ext>
              </c:extLst>
            </c:dLbl>
            <c:dLbl>
              <c:idx val="4"/>
              <c:delete val="1"/>
              <c:extLst>
                <c:ext xmlns:c15="http://schemas.microsoft.com/office/drawing/2012/chart" uri="{CE6537A1-D6FC-4f65-9D91-7224C49458BB}"/>
                <c:ext xmlns:c16="http://schemas.microsoft.com/office/drawing/2014/chart" uri="{C3380CC4-5D6E-409C-BE32-E72D297353CC}">
                  <c16:uniqueId val="{00000031-07B4-4B37-9B5A-7BAB80DEA2BB}"/>
                </c:ext>
              </c:extLst>
            </c:dLbl>
            <c:dLbl>
              <c:idx val="5"/>
              <c:delete val="1"/>
              <c:extLst>
                <c:ext xmlns:c15="http://schemas.microsoft.com/office/drawing/2012/chart" uri="{CE6537A1-D6FC-4f65-9D91-7224C49458BB}"/>
                <c:ext xmlns:c16="http://schemas.microsoft.com/office/drawing/2014/chart" uri="{C3380CC4-5D6E-409C-BE32-E72D297353CC}">
                  <c16:uniqueId val="{00000028-07B4-4B37-9B5A-7BAB80DEA2B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Manufacturing'!$F$37:$M$37</c:f>
              <c:numCache>
                <c:formatCode>General</c:formatCode>
                <c:ptCount val="8"/>
                <c:pt idx="0">
                  <c:v>2018</c:v>
                </c:pt>
                <c:pt idx="1">
                  <c:v>2019</c:v>
                </c:pt>
                <c:pt idx="2">
                  <c:v>2020</c:v>
                </c:pt>
                <c:pt idx="3">
                  <c:v>2021</c:v>
                </c:pt>
                <c:pt idx="4">
                  <c:v>2022</c:v>
                </c:pt>
                <c:pt idx="5">
                  <c:v>2023</c:v>
                </c:pt>
                <c:pt idx="6">
                  <c:v>2024</c:v>
                </c:pt>
                <c:pt idx="7">
                  <c:v>2025</c:v>
                </c:pt>
              </c:numCache>
            </c:numRef>
          </c:cat>
          <c:val>
            <c:numRef>
              <c:f>'Sector - Manufacturing'!$F$38:$M$38</c:f>
              <c:numCache>
                <c:formatCode>"$"#,##0.0</c:formatCode>
                <c:ptCount val="8"/>
                <c:pt idx="0">
                  <c:v>2.55328</c:v>
                </c:pt>
                <c:pt idx="1">
                  <c:v>2.5</c:v>
                </c:pt>
                <c:pt idx="2">
                  <c:v>2.2000000000000002</c:v>
                </c:pt>
                <c:pt idx="3">
                  <c:v>3.6500000000000004</c:v>
                </c:pt>
                <c:pt idx="4">
                  <c:v>3.5297260000000001</c:v>
                </c:pt>
                <c:pt idx="5">
                  <c:v>3.1751125</c:v>
                </c:pt>
                <c:pt idx="6">
                  <c:v>4.4000000000000004</c:v>
                </c:pt>
                <c:pt idx="7">
                  <c:v>6.1</c:v>
                </c:pt>
              </c:numCache>
            </c:numRef>
          </c:val>
          <c:smooth val="0"/>
          <c:extLst>
            <c:ext xmlns:c16="http://schemas.microsoft.com/office/drawing/2014/chart" uri="{C3380CC4-5D6E-409C-BE32-E72D297353CC}">
              <c16:uniqueId val="{00000032-07B4-4B37-9B5A-7BAB80DEA2BB}"/>
            </c:ext>
          </c:extLst>
        </c:ser>
        <c:ser>
          <c:idx val="1"/>
          <c:order val="1"/>
          <c:tx>
            <c:strRef>
              <c:f>'Sector - Manufacturing'!$B$39</c:f>
              <c:strCache>
                <c:ptCount val="1"/>
                <c:pt idx="0">
                  <c:v>Average</c:v>
                </c:pt>
              </c:strCache>
            </c:strRef>
          </c:tx>
          <c:spPr>
            <a:ln w="19050" cap="rnd" cmpd="sng" algn="ctr">
              <a:solidFill>
                <a:schemeClr val="accent4"/>
              </a:solidFill>
              <a:prstDash val="solid"/>
              <a:round/>
            </a:ln>
            <a:effectLst/>
          </c:spPr>
          <c:marker>
            <c:symbol val="none"/>
          </c:marker>
          <c:dPt>
            <c:idx val="2"/>
            <c:bubble3D val="0"/>
            <c:extLst>
              <c:ext xmlns:c16="http://schemas.microsoft.com/office/drawing/2014/chart" uri="{C3380CC4-5D6E-409C-BE32-E72D297353CC}">
                <c16:uniqueId val="{00000034-07B4-4B37-9B5A-7BAB80DEA2BB}"/>
              </c:ext>
            </c:extLst>
          </c:dPt>
          <c:dPt>
            <c:idx val="5"/>
            <c:bubble3D val="0"/>
            <c:extLst>
              <c:ext xmlns:c16="http://schemas.microsoft.com/office/drawing/2014/chart" uri="{C3380CC4-5D6E-409C-BE32-E72D297353CC}">
                <c16:uniqueId val="{00000035-07B4-4B37-9B5A-7BAB80DEA2BB}"/>
              </c:ext>
            </c:extLst>
          </c:dPt>
          <c:dPt>
            <c:idx val="6"/>
            <c:bubble3D val="0"/>
            <c:extLst>
              <c:ext xmlns:c16="http://schemas.microsoft.com/office/drawing/2014/chart" uri="{C3380CC4-5D6E-409C-BE32-E72D297353CC}">
                <c16:uniqueId val="{00000036-07B4-4B37-9B5A-7BAB80DEA2BB}"/>
              </c:ext>
            </c:extLst>
          </c:dPt>
          <c:dPt>
            <c:idx val="7"/>
            <c:marker>
              <c:symbol val="circle"/>
              <c:size val="5"/>
              <c:spPr>
                <a:solidFill>
                  <a:srgbClr val="C4EDEB"/>
                </a:solidFill>
                <a:ln>
                  <a:noFill/>
                </a:ln>
              </c:spPr>
            </c:marker>
            <c:bubble3D val="0"/>
            <c:spPr>
              <a:ln w="19050" cap="rnd" cmpd="sng" algn="ctr">
                <a:noFill/>
                <a:prstDash val="solid"/>
                <a:round/>
              </a:ln>
              <a:effectLst/>
            </c:spPr>
            <c:extLst>
              <c:ext xmlns:c16="http://schemas.microsoft.com/office/drawing/2014/chart" uri="{C3380CC4-5D6E-409C-BE32-E72D297353CC}">
                <c16:uniqueId val="{00000038-07B4-4B37-9B5A-7BAB80DEA2BB}"/>
              </c:ext>
            </c:extLst>
          </c:dPt>
          <c:dPt>
            <c:idx val="9"/>
            <c:bubble3D val="0"/>
            <c:extLst>
              <c:ext xmlns:c16="http://schemas.microsoft.com/office/drawing/2014/chart" uri="{C3380CC4-5D6E-409C-BE32-E72D297353CC}">
                <c16:uniqueId val="{00000039-07B4-4B37-9B5A-7BAB80DEA2BB}"/>
              </c:ext>
            </c:extLst>
          </c:dPt>
          <c:dLbls>
            <c:dLbl>
              <c:idx val="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8-07B4-4B37-9B5A-7BAB80DEA2BB}"/>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Sector - Manufacturing'!$F$37:$M$37</c:f>
              <c:numCache>
                <c:formatCode>General</c:formatCode>
                <c:ptCount val="8"/>
                <c:pt idx="0">
                  <c:v>2018</c:v>
                </c:pt>
                <c:pt idx="1">
                  <c:v>2019</c:v>
                </c:pt>
                <c:pt idx="2">
                  <c:v>2020</c:v>
                </c:pt>
                <c:pt idx="3">
                  <c:v>2021</c:v>
                </c:pt>
                <c:pt idx="4">
                  <c:v>2022</c:v>
                </c:pt>
                <c:pt idx="5">
                  <c:v>2023</c:v>
                </c:pt>
                <c:pt idx="6">
                  <c:v>2024</c:v>
                </c:pt>
                <c:pt idx="7">
                  <c:v>2025</c:v>
                </c:pt>
              </c:numCache>
            </c:numRef>
          </c:cat>
          <c:val>
            <c:numRef>
              <c:f>'Sector - Manufacturing'!$F$39:$M$39</c:f>
              <c:numCache>
                <c:formatCode>"$"#,##0.0</c:formatCode>
                <c:ptCount val="8"/>
                <c:pt idx="0">
                  <c:v>15.459265988923006</c:v>
                </c:pt>
                <c:pt idx="1">
                  <c:v>11.888894753449634</c:v>
                </c:pt>
                <c:pt idx="2">
                  <c:v>12.467153786395366</c:v>
                </c:pt>
                <c:pt idx="3">
                  <c:v>16.574741630634058</c:v>
                </c:pt>
                <c:pt idx="4">
                  <c:v>14.552395176439996</c:v>
                </c:pt>
                <c:pt idx="5">
                  <c:v>14.035730123611259</c:v>
                </c:pt>
                <c:pt idx="6">
                  <c:v>18.555707574369134</c:v>
                </c:pt>
                <c:pt idx="7">
                  <c:v>34.110011896967734</c:v>
                </c:pt>
              </c:numCache>
            </c:numRef>
          </c:val>
          <c:smooth val="0"/>
          <c:extLst>
            <c:ext xmlns:c16="http://schemas.microsoft.com/office/drawing/2014/chart" uri="{C3380CC4-5D6E-409C-BE32-E72D297353CC}">
              <c16:uniqueId val="{0000003A-07B4-4B37-9B5A-7BAB80DEA2B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Sector - Manufacturing'!$B$71</c:f>
              <c:strCache>
                <c:ptCount val="1"/>
                <c:pt idx="0">
                  <c:v>Deal value ($B)</c:v>
                </c:pt>
              </c:strCache>
            </c:strRef>
          </c:tx>
          <c:invertIfNegative val="0"/>
          <c:cat>
            <c:multiLvlStrRef>
              <c:f>'Sector - Manufacturing'!$C$69:$AA$70</c:f>
              <c:multiLvlStrCache>
                <c:ptCount val="2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lvl>
                <c:lvl>
                  <c:pt idx="0">
                    <c:v>2019</c:v>
                  </c:pt>
                  <c:pt idx="4">
                    <c:v>2020</c:v>
                  </c:pt>
                  <c:pt idx="8">
                    <c:v>2021</c:v>
                  </c:pt>
                  <c:pt idx="12">
                    <c:v>2022</c:v>
                  </c:pt>
                  <c:pt idx="16">
                    <c:v>2023</c:v>
                  </c:pt>
                  <c:pt idx="20">
                    <c:v>2024</c:v>
                  </c:pt>
                  <c:pt idx="24">
                    <c:v>2025</c:v>
                  </c:pt>
                </c:lvl>
              </c:multiLvlStrCache>
            </c:multiLvlStrRef>
          </c:cat>
          <c:val>
            <c:numRef>
              <c:f>'Sector - Manufacturing'!$C$71:$AA$71</c:f>
              <c:numCache>
                <c:formatCode>"$"#,##0.0</c:formatCode>
                <c:ptCount val="25"/>
                <c:pt idx="0">
                  <c:v>1.8903449234389993</c:v>
                </c:pt>
                <c:pt idx="1">
                  <c:v>3.6400904468969997</c:v>
                </c:pt>
                <c:pt idx="2">
                  <c:v>2.1711801321019979</c:v>
                </c:pt>
                <c:pt idx="3">
                  <c:v>1.9759448268699999</c:v>
                </c:pt>
                <c:pt idx="4">
                  <c:v>2.5572407119999996</c:v>
                </c:pt>
                <c:pt idx="5">
                  <c:v>1.8199419879059997</c:v>
                </c:pt>
                <c:pt idx="6">
                  <c:v>2.7267659071870001</c:v>
                </c:pt>
                <c:pt idx="7">
                  <c:v>3.0817160363920002</c:v>
                </c:pt>
                <c:pt idx="8">
                  <c:v>3.2149804886910007</c:v>
                </c:pt>
                <c:pt idx="9">
                  <c:v>4.8031693308330006</c:v>
                </c:pt>
                <c:pt idx="10">
                  <c:v>2.9979444407669997</c:v>
                </c:pt>
                <c:pt idx="11">
                  <c:v>5.9232916862170057</c:v>
                </c:pt>
                <c:pt idx="12">
                  <c:v>4.6492742862130054</c:v>
                </c:pt>
                <c:pt idx="13">
                  <c:v>3.3886690400000004</c:v>
                </c:pt>
                <c:pt idx="14">
                  <c:v>2.9469845800500001</c:v>
                </c:pt>
                <c:pt idx="15">
                  <c:v>2.8398475113550021</c:v>
                </c:pt>
                <c:pt idx="16">
                  <c:v>2.5163794750000008</c:v>
                </c:pt>
                <c:pt idx="17">
                  <c:v>2.1660472129999979</c:v>
                </c:pt>
                <c:pt idx="18">
                  <c:v>2.513400103166</c:v>
                </c:pt>
                <c:pt idx="19">
                  <c:v>4.5380435921730022</c:v>
                </c:pt>
                <c:pt idx="20">
                  <c:v>3.0754411126719994</c:v>
                </c:pt>
                <c:pt idx="21">
                  <c:v>3.7395724093999996</c:v>
                </c:pt>
                <c:pt idx="22">
                  <c:v>3.2189368623429995</c:v>
                </c:pt>
                <c:pt idx="23">
                  <c:v>3.7900517584899993</c:v>
                </c:pt>
                <c:pt idx="24">
                  <c:v>5.2870518440300041</c:v>
                </c:pt>
              </c:numCache>
            </c:numRef>
          </c:val>
          <c:extLst>
            <c:ext xmlns:c16="http://schemas.microsoft.com/office/drawing/2014/chart" uri="{C3380CC4-5D6E-409C-BE32-E72D297353CC}">
              <c16:uniqueId val="{00000000-50F6-4C5F-951C-28FF102B041D}"/>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ector - Manufacturing'!$B$72</c:f>
              <c:strCache>
                <c:ptCount val="1"/>
                <c:pt idx="0">
                  <c:v>Deal count</c:v>
                </c:pt>
              </c:strCache>
            </c:strRef>
          </c:tx>
          <c:spPr>
            <a:ln>
              <a:solidFill>
                <a:srgbClr val="40C2C9"/>
              </a:solidFill>
            </a:ln>
          </c:spPr>
          <c:marker>
            <c:symbol val="none"/>
          </c:marker>
          <c:dPt>
            <c:idx val="9"/>
            <c:bubble3D val="0"/>
            <c:extLst>
              <c:ext xmlns:c16="http://schemas.microsoft.com/office/drawing/2014/chart" uri="{C3380CC4-5D6E-409C-BE32-E72D297353CC}">
                <c16:uniqueId val="{00000001-50F6-4C5F-951C-28FF102B041D}"/>
              </c:ext>
            </c:extLst>
          </c:dPt>
          <c:dPt>
            <c:idx val="10"/>
            <c:bubble3D val="0"/>
            <c:extLst>
              <c:ext xmlns:c16="http://schemas.microsoft.com/office/drawing/2014/chart" uri="{C3380CC4-5D6E-409C-BE32-E72D297353CC}">
                <c16:uniqueId val="{00000002-50F6-4C5F-951C-28FF102B041D}"/>
              </c:ext>
            </c:extLst>
          </c:dPt>
          <c:dPt>
            <c:idx val="11"/>
            <c:bubble3D val="0"/>
            <c:extLst>
              <c:ext xmlns:c16="http://schemas.microsoft.com/office/drawing/2014/chart" uri="{C3380CC4-5D6E-409C-BE32-E72D297353CC}">
                <c16:uniqueId val="{00000003-50F6-4C5F-951C-28FF102B041D}"/>
              </c:ext>
            </c:extLst>
          </c:dPt>
          <c:cat>
            <c:multiLvlStrRef>
              <c:f>'Sector - Manufacturing'!$C$69:$AA$70</c:f>
              <c:multiLvlStrCache>
                <c:ptCount val="2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lvl>
                <c:lvl>
                  <c:pt idx="0">
                    <c:v>2019</c:v>
                  </c:pt>
                  <c:pt idx="4">
                    <c:v>2020</c:v>
                  </c:pt>
                  <c:pt idx="8">
                    <c:v>2021</c:v>
                  </c:pt>
                  <c:pt idx="12">
                    <c:v>2022</c:v>
                  </c:pt>
                  <c:pt idx="16">
                    <c:v>2023</c:v>
                  </c:pt>
                  <c:pt idx="20">
                    <c:v>2024</c:v>
                  </c:pt>
                  <c:pt idx="24">
                    <c:v>2025</c:v>
                  </c:pt>
                </c:lvl>
              </c:multiLvlStrCache>
            </c:multiLvlStrRef>
          </c:cat>
          <c:val>
            <c:numRef>
              <c:f>'Sector - Manufacturing'!$C$72:$AA$72</c:f>
              <c:numCache>
                <c:formatCode>General</c:formatCode>
                <c:ptCount val="25"/>
                <c:pt idx="0">
                  <c:v>284</c:v>
                </c:pt>
                <c:pt idx="1">
                  <c:v>232</c:v>
                </c:pt>
                <c:pt idx="2">
                  <c:v>226</c:v>
                </c:pt>
                <c:pt idx="3">
                  <c:v>226</c:v>
                </c:pt>
                <c:pt idx="4">
                  <c:v>269</c:v>
                </c:pt>
                <c:pt idx="5">
                  <c:v>241</c:v>
                </c:pt>
                <c:pt idx="6">
                  <c:v>210</c:v>
                </c:pt>
                <c:pt idx="7">
                  <c:v>242</c:v>
                </c:pt>
                <c:pt idx="8">
                  <c:v>309</c:v>
                </c:pt>
                <c:pt idx="9">
                  <c:v>320</c:v>
                </c:pt>
                <c:pt idx="10">
                  <c:v>287</c:v>
                </c:pt>
                <c:pt idx="11">
                  <c:v>328</c:v>
                </c:pt>
                <c:pt idx="12">
                  <c:v>345</c:v>
                </c:pt>
                <c:pt idx="13">
                  <c:v>278</c:v>
                </c:pt>
                <c:pt idx="14">
                  <c:v>284</c:v>
                </c:pt>
                <c:pt idx="15">
                  <c:v>273</c:v>
                </c:pt>
                <c:pt idx="16">
                  <c:v>289</c:v>
                </c:pt>
                <c:pt idx="17">
                  <c:v>271</c:v>
                </c:pt>
                <c:pt idx="18">
                  <c:v>232</c:v>
                </c:pt>
                <c:pt idx="19">
                  <c:v>278</c:v>
                </c:pt>
                <c:pt idx="20">
                  <c:v>244</c:v>
                </c:pt>
                <c:pt idx="21">
                  <c:v>249</c:v>
                </c:pt>
                <c:pt idx="22">
                  <c:v>283</c:v>
                </c:pt>
                <c:pt idx="23">
                  <c:v>228</c:v>
                </c:pt>
                <c:pt idx="24">
                  <c:v>213</c:v>
                </c:pt>
              </c:numCache>
            </c:numRef>
          </c:val>
          <c:smooth val="0"/>
          <c:extLst>
            <c:ext xmlns:c16="http://schemas.microsoft.com/office/drawing/2014/chart" uri="{C3380CC4-5D6E-409C-BE32-E72D297353CC}">
              <c16:uniqueId val="{00000004-50F6-4C5F-951C-28FF102B041D}"/>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Spotlight x VC industry (y)'!$B$8</c:f>
              <c:strCache>
                <c:ptCount val="1"/>
                <c:pt idx="0">
                  <c:v>Commercial products &amp; services</c:v>
                </c:pt>
              </c:strCache>
            </c:strRef>
          </c:tx>
          <c:spPr>
            <a:solidFill>
              <a:srgbClr val="051C38"/>
            </a:solidFill>
            <a:ln>
              <a:noFill/>
            </a:ln>
            <a:effectLst/>
          </c:spPr>
          <c:invertIfNegative val="0"/>
          <c:cat>
            <c:numRef>
              <c:f>'Spotlight x VC industry (y)'!$C$7:$J$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C$8:$J$8</c:f>
              <c:numCache>
                <c:formatCode>"$"#,##0.0</c:formatCode>
                <c:ptCount val="8"/>
                <c:pt idx="0">
                  <c:v>7.2657000999999985E-2</c:v>
                </c:pt>
                <c:pt idx="1">
                  <c:v>7.3776466999999998E-2</c:v>
                </c:pt>
                <c:pt idx="2">
                  <c:v>0.307922951</c:v>
                </c:pt>
                <c:pt idx="3">
                  <c:v>0.221061484</c:v>
                </c:pt>
                <c:pt idx="4">
                  <c:v>0.28522795899999998</c:v>
                </c:pt>
                <c:pt idx="5">
                  <c:v>0.166066458</c:v>
                </c:pt>
                <c:pt idx="6">
                  <c:v>0.11994656700000002</c:v>
                </c:pt>
                <c:pt idx="7">
                  <c:v>6.4089939999999995E-3</c:v>
                </c:pt>
              </c:numCache>
            </c:numRef>
          </c:val>
          <c:extLst>
            <c:ext xmlns:c16="http://schemas.microsoft.com/office/drawing/2014/chart" uri="{C3380CC4-5D6E-409C-BE32-E72D297353CC}">
              <c16:uniqueId val="{00000000-9791-4463-AC40-6E5B0B089EE0}"/>
            </c:ext>
          </c:extLst>
        </c:ser>
        <c:ser>
          <c:idx val="1"/>
          <c:order val="1"/>
          <c:tx>
            <c:strRef>
              <c:f>'Spotlight x VC industry (y)'!$B$9</c:f>
              <c:strCache>
                <c:ptCount val="1"/>
                <c:pt idx="0">
                  <c:v>Consumer goods &amp; services</c:v>
                </c:pt>
              </c:strCache>
            </c:strRef>
          </c:tx>
          <c:spPr>
            <a:solidFill>
              <a:srgbClr val="1C5080"/>
            </a:solidFill>
            <a:ln>
              <a:noFill/>
            </a:ln>
            <a:effectLst/>
          </c:spPr>
          <c:invertIfNegative val="0"/>
          <c:cat>
            <c:numRef>
              <c:f>'Spotlight x VC industry (y)'!$C$7:$J$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C$9:$J$9</c:f>
              <c:numCache>
                <c:formatCode>"$"#,##0.0</c:formatCode>
                <c:ptCount val="8"/>
                <c:pt idx="0">
                  <c:v>0.112899203</c:v>
                </c:pt>
                <c:pt idx="1">
                  <c:v>0.14518945400000002</c:v>
                </c:pt>
                <c:pt idx="2">
                  <c:v>0.51172235799999999</c:v>
                </c:pt>
                <c:pt idx="3">
                  <c:v>0.40047249699999998</c:v>
                </c:pt>
                <c:pt idx="4">
                  <c:v>0.35491949200000011</c:v>
                </c:pt>
                <c:pt idx="5">
                  <c:v>0.21435193699999996</c:v>
                </c:pt>
                <c:pt idx="6">
                  <c:v>0.25157827999999999</c:v>
                </c:pt>
                <c:pt idx="7">
                  <c:v>1.2898028000000001E-2</c:v>
                </c:pt>
              </c:numCache>
            </c:numRef>
          </c:val>
          <c:extLst>
            <c:ext xmlns:c16="http://schemas.microsoft.com/office/drawing/2014/chart" uri="{C3380CC4-5D6E-409C-BE32-E72D297353CC}">
              <c16:uniqueId val="{00000001-9791-4463-AC40-6E5B0B089EE0}"/>
            </c:ext>
          </c:extLst>
        </c:ser>
        <c:ser>
          <c:idx val="2"/>
          <c:order val="2"/>
          <c:tx>
            <c:strRef>
              <c:f>'Spotlight x VC industry (y)'!$B$10</c:f>
              <c:strCache>
                <c:ptCount val="1"/>
                <c:pt idx="0">
                  <c:v>Energy</c:v>
                </c:pt>
              </c:strCache>
            </c:strRef>
          </c:tx>
          <c:spPr>
            <a:solidFill>
              <a:srgbClr val="6185A6"/>
            </a:solidFill>
            <a:ln>
              <a:noFill/>
            </a:ln>
            <a:effectLst/>
          </c:spPr>
          <c:invertIfNegative val="0"/>
          <c:cat>
            <c:numRef>
              <c:f>'Spotlight x VC industry (y)'!$C$7:$J$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C$10:$J$10</c:f>
              <c:numCache>
                <c:formatCode>"$"#,##0.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2-9791-4463-AC40-6E5B0B089EE0}"/>
            </c:ext>
          </c:extLst>
        </c:ser>
        <c:ser>
          <c:idx val="3"/>
          <c:order val="3"/>
          <c:tx>
            <c:strRef>
              <c:f>'Spotlight x VC industry (y)'!$B$11</c:f>
              <c:strCache>
                <c:ptCount val="1"/>
                <c:pt idx="0">
                  <c:v>HC devices &amp; supplies</c:v>
                </c:pt>
              </c:strCache>
            </c:strRef>
          </c:tx>
          <c:spPr>
            <a:solidFill>
              <a:srgbClr val="267479"/>
            </a:solidFill>
            <a:ln>
              <a:noFill/>
            </a:ln>
            <a:effectLst/>
          </c:spPr>
          <c:invertIfNegative val="0"/>
          <c:cat>
            <c:numRef>
              <c:f>'Spotlight x VC industry (y)'!$C$7:$J$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C$11:$J$11</c:f>
              <c:numCache>
                <c:formatCode>"$"#,##0.0</c:formatCode>
                <c:ptCount val="8"/>
                <c:pt idx="0">
                  <c:v>3.2626585362430029</c:v>
                </c:pt>
                <c:pt idx="1">
                  <c:v>3.9673905716369995</c:v>
                </c:pt>
                <c:pt idx="2">
                  <c:v>5.4577836404760074</c:v>
                </c:pt>
                <c:pt idx="3">
                  <c:v>6.7557920492559971</c:v>
                </c:pt>
                <c:pt idx="4">
                  <c:v>5.0837069810310025</c:v>
                </c:pt>
                <c:pt idx="5">
                  <c:v>5.0273066121939989</c:v>
                </c:pt>
                <c:pt idx="6">
                  <c:v>4.743039579849003</c:v>
                </c:pt>
                <c:pt idx="7">
                  <c:v>1.7700554177199994</c:v>
                </c:pt>
              </c:numCache>
            </c:numRef>
          </c:val>
          <c:extLst>
            <c:ext xmlns:c16="http://schemas.microsoft.com/office/drawing/2014/chart" uri="{C3380CC4-5D6E-409C-BE32-E72D297353CC}">
              <c16:uniqueId val="{00000003-9791-4463-AC40-6E5B0B089EE0}"/>
            </c:ext>
          </c:extLst>
        </c:ser>
        <c:ser>
          <c:idx val="4"/>
          <c:order val="4"/>
          <c:tx>
            <c:strRef>
              <c:f>'Spotlight x VC industry (y)'!$B$12</c:f>
              <c:strCache>
                <c:ptCount val="1"/>
                <c:pt idx="0">
                  <c:v>HC services &amp; systems</c:v>
                </c:pt>
              </c:strCache>
            </c:strRef>
          </c:tx>
          <c:spPr>
            <a:solidFill>
              <a:srgbClr val="40C2C9"/>
            </a:solidFill>
            <a:ln>
              <a:noFill/>
            </a:ln>
            <a:effectLst/>
          </c:spPr>
          <c:invertIfNegative val="0"/>
          <c:cat>
            <c:numRef>
              <c:f>'Spotlight x VC industry (y)'!$C$7:$J$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C$12:$J$12</c:f>
              <c:numCache>
                <c:formatCode>"$"#,##0.0</c:formatCode>
                <c:ptCount val="8"/>
                <c:pt idx="0">
                  <c:v>5.5945779309869987</c:v>
                </c:pt>
                <c:pt idx="1">
                  <c:v>6.267350249659998</c:v>
                </c:pt>
                <c:pt idx="2">
                  <c:v>9.0036482937569851</c:v>
                </c:pt>
                <c:pt idx="3">
                  <c:v>22.982543449587965</c:v>
                </c:pt>
                <c:pt idx="4">
                  <c:v>12.018787614981999</c:v>
                </c:pt>
                <c:pt idx="5">
                  <c:v>10.299427834358008</c:v>
                </c:pt>
                <c:pt idx="6">
                  <c:v>10.191357986427995</c:v>
                </c:pt>
                <c:pt idx="7">
                  <c:v>2.395462561</c:v>
                </c:pt>
              </c:numCache>
            </c:numRef>
          </c:val>
          <c:extLst>
            <c:ext xmlns:c16="http://schemas.microsoft.com/office/drawing/2014/chart" uri="{C3380CC4-5D6E-409C-BE32-E72D297353CC}">
              <c16:uniqueId val="{00000004-9791-4463-AC40-6E5B0B089EE0}"/>
            </c:ext>
          </c:extLst>
        </c:ser>
        <c:ser>
          <c:idx val="5"/>
          <c:order val="5"/>
          <c:tx>
            <c:strRef>
              <c:f>'Spotlight x VC industry (y)'!$B$13</c:f>
              <c:strCache>
                <c:ptCount val="1"/>
                <c:pt idx="0">
                  <c:v>IT hardware</c:v>
                </c:pt>
              </c:strCache>
            </c:strRef>
          </c:tx>
          <c:spPr>
            <a:solidFill>
              <a:srgbClr val="C3EDEB"/>
            </a:solidFill>
            <a:ln>
              <a:noFill/>
            </a:ln>
            <a:effectLst/>
          </c:spPr>
          <c:invertIfNegative val="0"/>
          <c:cat>
            <c:numRef>
              <c:f>'Spotlight x VC industry (y)'!$C$7:$J$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C$13:$J$13</c:f>
              <c:numCache>
                <c:formatCode>"$"#,##0.0</c:formatCode>
                <c:ptCount val="8"/>
                <c:pt idx="0">
                  <c:v>4.5684843999999995E-2</c:v>
                </c:pt>
                <c:pt idx="1">
                  <c:v>9.2823060999999998E-2</c:v>
                </c:pt>
                <c:pt idx="2">
                  <c:v>5.1257529139000002E-2</c:v>
                </c:pt>
                <c:pt idx="3">
                  <c:v>0.13813981799999997</c:v>
                </c:pt>
                <c:pt idx="4">
                  <c:v>0.162000643</c:v>
                </c:pt>
                <c:pt idx="5">
                  <c:v>2.6710760000000001E-3</c:v>
                </c:pt>
                <c:pt idx="6">
                  <c:v>1.9487494000000001E-2</c:v>
                </c:pt>
                <c:pt idx="7">
                  <c:v>0</c:v>
                </c:pt>
              </c:numCache>
            </c:numRef>
          </c:val>
          <c:extLst>
            <c:ext xmlns:c16="http://schemas.microsoft.com/office/drawing/2014/chart" uri="{C3380CC4-5D6E-409C-BE32-E72D297353CC}">
              <c16:uniqueId val="{00000005-9791-4463-AC40-6E5B0B089EE0}"/>
            </c:ext>
          </c:extLst>
        </c:ser>
        <c:ser>
          <c:idx val="6"/>
          <c:order val="6"/>
          <c:tx>
            <c:strRef>
              <c:f>'Spotlight x VC industry (y)'!$B$14</c:f>
              <c:strCache>
                <c:ptCount val="1"/>
                <c:pt idx="0">
                  <c:v>Media</c:v>
                </c:pt>
              </c:strCache>
            </c:strRef>
          </c:tx>
          <c:spPr>
            <a:solidFill>
              <a:srgbClr val="F5C914"/>
            </a:solidFill>
            <a:ln>
              <a:noFill/>
            </a:ln>
            <a:effectLst/>
          </c:spPr>
          <c:invertIfNegative val="0"/>
          <c:cat>
            <c:numRef>
              <c:f>'Spotlight x VC industry (y)'!$C$7:$J$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C$14:$J$14</c:f>
              <c:numCache>
                <c:formatCode>"$"#,##0.0</c:formatCode>
                <c:ptCount val="8"/>
                <c:pt idx="0">
                  <c:v>6.8207249999999983E-2</c:v>
                </c:pt>
                <c:pt idx="1">
                  <c:v>2.5297262358999997E-2</c:v>
                </c:pt>
                <c:pt idx="2">
                  <c:v>6.2585844702999993E-2</c:v>
                </c:pt>
                <c:pt idx="3">
                  <c:v>0.63068249799999987</c:v>
                </c:pt>
                <c:pt idx="4">
                  <c:v>0.23754117474400002</c:v>
                </c:pt>
                <c:pt idx="5">
                  <c:v>3.4118520000000006E-2</c:v>
                </c:pt>
                <c:pt idx="6">
                  <c:v>0.13260991599999999</c:v>
                </c:pt>
                <c:pt idx="7">
                  <c:v>2.9999999999999997E-4</c:v>
                </c:pt>
              </c:numCache>
            </c:numRef>
          </c:val>
          <c:extLst>
            <c:ext xmlns:c16="http://schemas.microsoft.com/office/drawing/2014/chart" uri="{C3380CC4-5D6E-409C-BE32-E72D297353CC}">
              <c16:uniqueId val="{00000006-9791-4463-AC40-6E5B0B089EE0}"/>
            </c:ext>
          </c:extLst>
        </c:ser>
        <c:ser>
          <c:idx val="7"/>
          <c:order val="7"/>
          <c:tx>
            <c:strRef>
              <c:f>'Spotlight x VC industry (y)'!$B$15</c:f>
              <c:strCache>
                <c:ptCount val="1"/>
                <c:pt idx="0">
                  <c:v>Other</c:v>
                </c:pt>
              </c:strCache>
            </c:strRef>
          </c:tx>
          <c:spPr>
            <a:solidFill>
              <a:srgbClr val="E88F36"/>
            </a:solidFill>
            <a:ln>
              <a:noFill/>
            </a:ln>
            <a:effectLst/>
          </c:spPr>
          <c:invertIfNegative val="0"/>
          <c:cat>
            <c:numRef>
              <c:f>'Spotlight x VC industry (y)'!$C$7:$J$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C$15:$J$15</c:f>
              <c:numCache>
                <c:formatCode>"$"#,##0.0</c:formatCode>
                <c:ptCount val="8"/>
                <c:pt idx="0">
                  <c:v>0.54950000799999998</c:v>
                </c:pt>
                <c:pt idx="1">
                  <c:v>1E-4</c:v>
                </c:pt>
                <c:pt idx="2">
                  <c:v>0.39931379844499998</c:v>
                </c:pt>
                <c:pt idx="3">
                  <c:v>0.16258648599999997</c:v>
                </c:pt>
                <c:pt idx="4">
                  <c:v>0.209011694</c:v>
                </c:pt>
                <c:pt idx="5">
                  <c:v>4.3076642999999998E-2</c:v>
                </c:pt>
                <c:pt idx="6">
                  <c:v>3.5028147000000003E-2</c:v>
                </c:pt>
                <c:pt idx="7">
                  <c:v>5.5000129999999998E-3</c:v>
                </c:pt>
              </c:numCache>
            </c:numRef>
          </c:val>
          <c:extLst>
            <c:ext xmlns:c16="http://schemas.microsoft.com/office/drawing/2014/chart" uri="{C3380CC4-5D6E-409C-BE32-E72D297353CC}">
              <c16:uniqueId val="{00000007-9791-4463-AC40-6E5B0B089EE0}"/>
            </c:ext>
          </c:extLst>
        </c:ser>
        <c:ser>
          <c:idx val="8"/>
          <c:order val="8"/>
          <c:tx>
            <c:strRef>
              <c:f>'Spotlight x VC industry (y)'!$B$16</c:f>
              <c:strCache>
                <c:ptCount val="1"/>
                <c:pt idx="0">
                  <c:v>Pharma &amp; biotech</c:v>
                </c:pt>
              </c:strCache>
            </c:strRef>
          </c:tx>
          <c:spPr>
            <a:solidFill>
              <a:srgbClr val="FAF56B"/>
            </a:solidFill>
            <a:ln>
              <a:noFill/>
            </a:ln>
            <a:effectLst/>
          </c:spPr>
          <c:invertIfNegative val="0"/>
          <c:cat>
            <c:numRef>
              <c:f>'Spotlight x VC industry (y)'!$C$7:$J$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C$16:$J$16</c:f>
              <c:numCache>
                <c:formatCode>"$"#,##0.0</c:formatCode>
                <c:ptCount val="8"/>
                <c:pt idx="0">
                  <c:v>3.7488427036850016</c:v>
                </c:pt>
                <c:pt idx="1">
                  <c:v>3.6579387199399993</c:v>
                </c:pt>
                <c:pt idx="2">
                  <c:v>6.0969426933789999</c:v>
                </c:pt>
                <c:pt idx="3">
                  <c:v>9.8264500201050016</c:v>
                </c:pt>
                <c:pt idx="4">
                  <c:v>7.8052140252859967</c:v>
                </c:pt>
                <c:pt idx="5">
                  <c:v>5.9483112280000006</c:v>
                </c:pt>
                <c:pt idx="6">
                  <c:v>7.8183435091460023</c:v>
                </c:pt>
                <c:pt idx="7">
                  <c:v>1.6413941800000003</c:v>
                </c:pt>
              </c:numCache>
            </c:numRef>
          </c:val>
          <c:extLst>
            <c:ext xmlns:c16="http://schemas.microsoft.com/office/drawing/2014/chart" uri="{C3380CC4-5D6E-409C-BE32-E72D297353CC}">
              <c16:uniqueId val="{00000008-9791-4463-AC40-6E5B0B089EE0}"/>
            </c:ext>
          </c:extLst>
        </c:ser>
        <c:ser>
          <c:idx val="9"/>
          <c:order val="9"/>
          <c:tx>
            <c:strRef>
              <c:f>'Spotlight x VC industry (y)'!$B$17</c:f>
              <c:strCache>
                <c:ptCount val="1"/>
                <c:pt idx="0">
                  <c:v>Software</c:v>
                </c:pt>
              </c:strCache>
            </c:strRef>
          </c:tx>
          <c:spPr>
            <a:solidFill>
              <a:srgbClr val="C0BCB2"/>
            </a:solidFill>
          </c:spPr>
          <c:invertIfNegative val="0"/>
          <c:cat>
            <c:numRef>
              <c:f>'Spotlight x VC industry (y)'!$C$7:$J$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C$17:$J$17</c:f>
              <c:numCache>
                <c:formatCode>"$"#,##0.0</c:formatCode>
                <c:ptCount val="8"/>
                <c:pt idx="0">
                  <c:v>0.12786405259800002</c:v>
                </c:pt>
                <c:pt idx="1">
                  <c:v>0.29726698400000012</c:v>
                </c:pt>
                <c:pt idx="2">
                  <c:v>0.25386734094000007</c:v>
                </c:pt>
                <c:pt idx="3">
                  <c:v>0.42096384102800016</c:v>
                </c:pt>
                <c:pt idx="4">
                  <c:v>0.48384107329299991</c:v>
                </c:pt>
                <c:pt idx="5">
                  <c:v>0.44458082666199999</c:v>
                </c:pt>
                <c:pt idx="6">
                  <c:v>0.42038118699999999</c:v>
                </c:pt>
                <c:pt idx="7">
                  <c:v>0.102865454</c:v>
                </c:pt>
              </c:numCache>
            </c:numRef>
          </c:val>
          <c:extLst>
            <c:ext xmlns:c16="http://schemas.microsoft.com/office/drawing/2014/chart" uri="{C3380CC4-5D6E-409C-BE32-E72D297353CC}">
              <c16:uniqueId val="{00000009-9791-4463-AC40-6E5B0B089EE0}"/>
            </c:ext>
          </c:extLst>
        </c:ser>
        <c:ser>
          <c:idx val="10"/>
          <c:order val="10"/>
          <c:tx>
            <c:strRef>
              <c:f>'Spotlight x VC industry (y)'!$B$18</c:f>
              <c:strCache>
                <c:ptCount val="1"/>
                <c:pt idx="0">
                  <c:v>Transportation</c:v>
                </c:pt>
              </c:strCache>
            </c:strRef>
          </c:tx>
          <c:spPr>
            <a:solidFill>
              <a:srgbClr val="78766F"/>
            </a:solidFill>
          </c:spPr>
          <c:invertIfNegative val="0"/>
          <c:cat>
            <c:numRef>
              <c:f>'Spotlight x VC industry (y)'!$C$7:$J$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C$18:$J$18</c:f>
              <c:numCache>
                <c:formatCode>"$"#,##0.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A-9791-4463-AC40-6E5B0B089EE0}"/>
            </c:ext>
          </c:extLst>
        </c:ser>
        <c:dLbls>
          <c:showLegendKey val="0"/>
          <c:showVal val="0"/>
          <c:showCatName val="0"/>
          <c:showSerName val="0"/>
          <c:showPercent val="0"/>
          <c:showBubbleSize val="0"/>
        </c:dLbls>
        <c:gapWidth val="60"/>
        <c:overlap val="100"/>
        <c:axId val="1280906624"/>
        <c:axId val="182733728"/>
      </c:barChart>
      <c:catAx>
        <c:axId val="1280906624"/>
        <c:scaling>
          <c:orientation val="minMax"/>
        </c:scaling>
        <c:delete val="0"/>
        <c:axPos val="b"/>
        <c:numFmt formatCode="General" sourceLinked="1"/>
        <c:majorTickMark val="none"/>
        <c:minorTickMark val="none"/>
        <c:tickLblPos val="nextTo"/>
        <c:spPr>
          <a:noFill/>
          <a:ln w="6350" cap="flat" cmpd="sng" algn="ctr">
            <a:solidFill>
              <a:srgbClr val="C0BCB2"/>
            </a:solidFill>
            <a:round/>
          </a:ln>
          <a:effectLst/>
        </c:spPr>
        <c:txPr>
          <a:bodyPr rot="-60000000" vert="horz"/>
          <a:lstStyle/>
          <a:p>
            <a:pPr>
              <a:defRPr/>
            </a:pPr>
            <a:endParaRPr lang="en-US"/>
          </a:p>
        </c:txPr>
        <c:crossAx val="182733728"/>
        <c:crosses val="autoZero"/>
        <c:auto val="1"/>
        <c:lblAlgn val="ctr"/>
        <c:lblOffset val="100"/>
        <c:noMultiLvlLbl val="0"/>
      </c:catAx>
      <c:valAx>
        <c:axId val="182733728"/>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280906624"/>
        <c:crosses val="autoZero"/>
        <c:crossBetween val="between"/>
      </c:valAx>
    </c:plotArea>
    <c:legend>
      <c:legendPos val="tr"/>
      <c:overlay val="0"/>
      <c:spPr>
        <a:noFill/>
        <a:ln>
          <a:noFill/>
        </a:ln>
        <a:effectLst/>
      </c:spPr>
      <c:txPr>
        <a:bodyPr rot="0" vert="horz"/>
        <a:lstStyle/>
        <a:p>
          <a:pPr>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90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Spotlight x VC industry (y)'!$R$8</c:f>
              <c:strCache>
                <c:ptCount val="1"/>
                <c:pt idx="0">
                  <c:v>Commercial products &amp; services</c:v>
                </c:pt>
              </c:strCache>
            </c:strRef>
          </c:tx>
          <c:spPr>
            <a:solidFill>
              <a:srgbClr val="051C38"/>
            </a:solidFill>
            <a:ln>
              <a:noFill/>
            </a:ln>
            <a:effectLst/>
          </c:spPr>
          <c:invertIfNegative val="0"/>
          <c:cat>
            <c:numRef>
              <c:f>'Spotlight x VC industry (y)'!$S$7:$Z$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S$8:$Z$8</c:f>
              <c:numCache>
                <c:formatCode>General</c:formatCode>
                <c:ptCount val="8"/>
                <c:pt idx="0">
                  <c:v>17</c:v>
                </c:pt>
                <c:pt idx="1">
                  <c:v>12</c:v>
                </c:pt>
                <c:pt idx="2">
                  <c:v>22</c:v>
                </c:pt>
                <c:pt idx="3">
                  <c:v>30</c:v>
                </c:pt>
                <c:pt idx="4">
                  <c:v>34</c:v>
                </c:pt>
                <c:pt idx="5">
                  <c:v>30</c:v>
                </c:pt>
                <c:pt idx="6">
                  <c:v>26</c:v>
                </c:pt>
                <c:pt idx="7">
                  <c:v>2</c:v>
                </c:pt>
              </c:numCache>
            </c:numRef>
          </c:val>
          <c:extLst>
            <c:ext xmlns:c16="http://schemas.microsoft.com/office/drawing/2014/chart" uri="{C3380CC4-5D6E-409C-BE32-E72D297353CC}">
              <c16:uniqueId val="{00000000-3B56-4EB2-82D5-EC5EA27955A7}"/>
            </c:ext>
          </c:extLst>
        </c:ser>
        <c:ser>
          <c:idx val="1"/>
          <c:order val="1"/>
          <c:tx>
            <c:strRef>
              <c:f>'Spotlight x VC industry (y)'!$R$9</c:f>
              <c:strCache>
                <c:ptCount val="1"/>
                <c:pt idx="0">
                  <c:v>Consumer goods &amp; services</c:v>
                </c:pt>
              </c:strCache>
            </c:strRef>
          </c:tx>
          <c:spPr>
            <a:solidFill>
              <a:srgbClr val="1C5080"/>
            </a:solidFill>
            <a:ln>
              <a:noFill/>
            </a:ln>
            <a:effectLst/>
          </c:spPr>
          <c:invertIfNegative val="0"/>
          <c:cat>
            <c:numRef>
              <c:f>'Spotlight x VC industry (y)'!$S$7:$Z$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S$9:$Z$9</c:f>
              <c:numCache>
                <c:formatCode>General</c:formatCode>
                <c:ptCount val="8"/>
                <c:pt idx="0">
                  <c:v>17</c:v>
                </c:pt>
                <c:pt idx="1">
                  <c:v>14</c:v>
                </c:pt>
                <c:pt idx="2">
                  <c:v>34</c:v>
                </c:pt>
                <c:pt idx="3">
                  <c:v>41</c:v>
                </c:pt>
                <c:pt idx="4">
                  <c:v>30</c:v>
                </c:pt>
                <c:pt idx="5">
                  <c:v>30</c:v>
                </c:pt>
                <c:pt idx="6">
                  <c:v>23</c:v>
                </c:pt>
                <c:pt idx="7">
                  <c:v>6</c:v>
                </c:pt>
              </c:numCache>
            </c:numRef>
          </c:val>
          <c:extLst>
            <c:ext xmlns:c16="http://schemas.microsoft.com/office/drawing/2014/chart" uri="{C3380CC4-5D6E-409C-BE32-E72D297353CC}">
              <c16:uniqueId val="{00000001-3B56-4EB2-82D5-EC5EA27955A7}"/>
            </c:ext>
          </c:extLst>
        </c:ser>
        <c:ser>
          <c:idx val="2"/>
          <c:order val="2"/>
          <c:tx>
            <c:strRef>
              <c:f>'Spotlight x VC industry (y)'!$R$10</c:f>
              <c:strCache>
                <c:ptCount val="1"/>
                <c:pt idx="0">
                  <c:v>Energy</c:v>
                </c:pt>
              </c:strCache>
            </c:strRef>
          </c:tx>
          <c:spPr>
            <a:solidFill>
              <a:srgbClr val="6185A6"/>
            </a:solidFill>
            <a:ln>
              <a:noFill/>
            </a:ln>
            <a:effectLst/>
          </c:spPr>
          <c:invertIfNegative val="0"/>
          <c:cat>
            <c:numRef>
              <c:f>'Spotlight x VC industry (y)'!$S$7:$Z$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S$10:$Z$10</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2-3B56-4EB2-82D5-EC5EA27955A7}"/>
            </c:ext>
          </c:extLst>
        </c:ser>
        <c:ser>
          <c:idx val="3"/>
          <c:order val="3"/>
          <c:tx>
            <c:strRef>
              <c:f>'Spotlight x VC industry (y)'!$R$11</c:f>
              <c:strCache>
                <c:ptCount val="1"/>
                <c:pt idx="0">
                  <c:v>HC devices &amp; supplies</c:v>
                </c:pt>
              </c:strCache>
            </c:strRef>
          </c:tx>
          <c:spPr>
            <a:solidFill>
              <a:srgbClr val="267479"/>
            </a:solidFill>
            <a:ln>
              <a:noFill/>
            </a:ln>
            <a:effectLst/>
          </c:spPr>
          <c:invertIfNegative val="0"/>
          <c:cat>
            <c:numRef>
              <c:f>'Spotlight x VC industry (y)'!$S$7:$Z$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S$11:$Z$11</c:f>
              <c:numCache>
                <c:formatCode>General</c:formatCode>
                <c:ptCount val="8"/>
                <c:pt idx="0">
                  <c:v>414</c:v>
                </c:pt>
                <c:pt idx="1">
                  <c:v>490</c:v>
                </c:pt>
                <c:pt idx="2">
                  <c:v>511</c:v>
                </c:pt>
                <c:pt idx="3">
                  <c:v>619</c:v>
                </c:pt>
                <c:pt idx="4">
                  <c:v>520</c:v>
                </c:pt>
                <c:pt idx="5">
                  <c:v>489</c:v>
                </c:pt>
                <c:pt idx="6">
                  <c:v>443</c:v>
                </c:pt>
                <c:pt idx="7">
                  <c:v>105</c:v>
                </c:pt>
              </c:numCache>
            </c:numRef>
          </c:val>
          <c:extLst>
            <c:ext xmlns:c16="http://schemas.microsoft.com/office/drawing/2014/chart" uri="{C3380CC4-5D6E-409C-BE32-E72D297353CC}">
              <c16:uniqueId val="{00000003-3B56-4EB2-82D5-EC5EA27955A7}"/>
            </c:ext>
          </c:extLst>
        </c:ser>
        <c:ser>
          <c:idx val="4"/>
          <c:order val="4"/>
          <c:tx>
            <c:strRef>
              <c:f>'Spotlight x VC industry (y)'!$R$12</c:f>
              <c:strCache>
                <c:ptCount val="1"/>
                <c:pt idx="0">
                  <c:v>HC services &amp; systems</c:v>
                </c:pt>
              </c:strCache>
            </c:strRef>
          </c:tx>
          <c:spPr>
            <a:solidFill>
              <a:srgbClr val="40C2C9"/>
            </a:solidFill>
            <a:ln>
              <a:noFill/>
            </a:ln>
            <a:effectLst/>
          </c:spPr>
          <c:invertIfNegative val="0"/>
          <c:cat>
            <c:numRef>
              <c:f>'Spotlight x VC industry (y)'!$S$7:$Z$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S$12:$Z$12</c:f>
              <c:numCache>
                <c:formatCode>General</c:formatCode>
                <c:ptCount val="8"/>
                <c:pt idx="0">
                  <c:v>649</c:v>
                </c:pt>
                <c:pt idx="1">
                  <c:v>776</c:v>
                </c:pt>
                <c:pt idx="2">
                  <c:v>817</c:v>
                </c:pt>
                <c:pt idx="3">
                  <c:v>1123</c:v>
                </c:pt>
                <c:pt idx="4">
                  <c:v>1089</c:v>
                </c:pt>
                <c:pt idx="5">
                  <c:v>865</c:v>
                </c:pt>
                <c:pt idx="6">
                  <c:v>873</c:v>
                </c:pt>
                <c:pt idx="7">
                  <c:v>169</c:v>
                </c:pt>
              </c:numCache>
            </c:numRef>
          </c:val>
          <c:extLst>
            <c:ext xmlns:c16="http://schemas.microsoft.com/office/drawing/2014/chart" uri="{C3380CC4-5D6E-409C-BE32-E72D297353CC}">
              <c16:uniqueId val="{00000004-3B56-4EB2-82D5-EC5EA27955A7}"/>
            </c:ext>
          </c:extLst>
        </c:ser>
        <c:ser>
          <c:idx val="5"/>
          <c:order val="5"/>
          <c:tx>
            <c:strRef>
              <c:f>'Spotlight x VC industry (y)'!$R$13</c:f>
              <c:strCache>
                <c:ptCount val="1"/>
                <c:pt idx="0">
                  <c:v>IT hardware</c:v>
                </c:pt>
              </c:strCache>
            </c:strRef>
          </c:tx>
          <c:spPr>
            <a:solidFill>
              <a:srgbClr val="C3EDEB"/>
            </a:solidFill>
            <a:ln>
              <a:noFill/>
            </a:ln>
            <a:effectLst/>
          </c:spPr>
          <c:invertIfNegative val="0"/>
          <c:cat>
            <c:numRef>
              <c:f>'Spotlight x VC industry (y)'!$S$7:$Z$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S$13:$Z$13</c:f>
              <c:numCache>
                <c:formatCode>General</c:formatCode>
                <c:ptCount val="8"/>
                <c:pt idx="0">
                  <c:v>5</c:v>
                </c:pt>
                <c:pt idx="1">
                  <c:v>5</c:v>
                </c:pt>
                <c:pt idx="2">
                  <c:v>17</c:v>
                </c:pt>
                <c:pt idx="3">
                  <c:v>11</c:v>
                </c:pt>
                <c:pt idx="4">
                  <c:v>7</c:v>
                </c:pt>
                <c:pt idx="5">
                  <c:v>4</c:v>
                </c:pt>
                <c:pt idx="6">
                  <c:v>9</c:v>
                </c:pt>
                <c:pt idx="7">
                  <c:v>0</c:v>
                </c:pt>
              </c:numCache>
            </c:numRef>
          </c:val>
          <c:extLst>
            <c:ext xmlns:c16="http://schemas.microsoft.com/office/drawing/2014/chart" uri="{C3380CC4-5D6E-409C-BE32-E72D297353CC}">
              <c16:uniqueId val="{00000005-3B56-4EB2-82D5-EC5EA27955A7}"/>
            </c:ext>
          </c:extLst>
        </c:ser>
        <c:ser>
          <c:idx val="6"/>
          <c:order val="6"/>
          <c:tx>
            <c:strRef>
              <c:f>'Spotlight x VC industry (y)'!$R$14</c:f>
              <c:strCache>
                <c:ptCount val="1"/>
                <c:pt idx="0">
                  <c:v>Media</c:v>
                </c:pt>
              </c:strCache>
            </c:strRef>
          </c:tx>
          <c:spPr>
            <a:solidFill>
              <a:srgbClr val="F5C914"/>
            </a:solidFill>
            <a:ln>
              <a:noFill/>
            </a:ln>
            <a:effectLst/>
          </c:spPr>
          <c:invertIfNegative val="0"/>
          <c:cat>
            <c:numRef>
              <c:f>'Spotlight x VC industry (y)'!$S$7:$Z$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S$14:$Z$14</c:f>
              <c:numCache>
                <c:formatCode>General</c:formatCode>
                <c:ptCount val="8"/>
                <c:pt idx="0">
                  <c:v>12</c:v>
                </c:pt>
                <c:pt idx="1">
                  <c:v>7</c:v>
                </c:pt>
                <c:pt idx="2">
                  <c:v>16</c:v>
                </c:pt>
                <c:pt idx="3">
                  <c:v>19</c:v>
                </c:pt>
                <c:pt idx="4">
                  <c:v>17</c:v>
                </c:pt>
                <c:pt idx="5">
                  <c:v>20</c:v>
                </c:pt>
                <c:pt idx="6">
                  <c:v>9</c:v>
                </c:pt>
                <c:pt idx="7">
                  <c:v>1</c:v>
                </c:pt>
              </c:numCache>
            </c:numRef>
          </c:val>
          <c:extLst>
            <c:ext xmlns:c16="http://schemas.microsoft.com/office/drawing/2014/chart" uri="{C3380CC4-5D6E-409C-BE32-E72D297353CC}">
              <c16:uniqueId val="{00000006-3B56-4EB2-82D5-EC5EA27955A7}"/>
            </c:ext>
          </c:extLst>
        </c:ser>
        <c:ser>
          <c:idx val="7"/>
          <c:order val="7"/>
          <c:tx>
            <c:strRef>
              <c:f>'Spotlight x VC industry (y)'!$R$15</c:f>
              <c:strCache>
                <c:ptCount val="1"/>
                <c:pt idx="0">
                  <c:v>Other</c:v>
                </c:pt>
              </c:strCache>
            </c:strRef>
          </c:tx>
          <c:spPr>
            <a:solidFill>
              <a:srgbClr val="E88F36"/>
            </a:solidFill>
            <a:ln>
              <a:noFill/>
            </a:ln>
            <a:effectLst/>
          </c:spPr>
          <c:invertIfNegative val="0"/>
          <c:cat>
            <c:numRef>
              <c:f>'Spotlight x VC industry (y)'!$S$7:$Z$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S$15:$Z$15</c:f>
              <c:numCache>
                <c:formatCode>General</c:formatCode>
                <c:ptCount val="8"/>
                <c:pt idx="0">
                  <c:v>5</c:v>
                </c:pt>
                <c:pt idx="1">
                  <c:v>2</c:v>
                </c:pt>
                <c:pt idx="2">
                  <c:v>9</c:v>
                </c:pt>
                <c:pt idx="3">
                  <c:v>12</c:v>
                </c:pt>
                <c:pt idx="4">
                  <c:v>12</c:v>
                </c:pt>
                <c:pt idx="5">
                  <c:v>11</c:v>
                </c:pt>
                <c:pt idx="6">
                  <c:v>14</c:v>
                </c:pt>
                <c:pt idx="7">
                  <c:v>3</c:v>
                </c:pt>
              </c:numCache>
            </c:numRef>
          </c:val>
          <c:extLst>
            <c:ext xmlns:c16="http://schemas.microsoft.com/office/drawing/2014/chart" uri="{C3380CC4-5D6E-409C-BE32-E72D297353CC}">
              <c16:uniqueId val="{00000007-3B56-4EB2-82D5-EC5EA27955A7}"/>
            </c:ext>
          </c:extLst>
        </c:ser>
        <c:ser>
          <c:idx val="8"/>
          <c:order val="8"/>
          <c:tx>
            <c:strRef>
              <c:f>'Spotlight x VC industry (y)'!$R$16</c:f>
              <c:strCache>
                <c:ptCount val="1"/>
                <c:pt idx="0">
                  <c:v>Pharma &amp; biotech</c:v>
                </c:pt>
              </c:strCache>
            </c:strRef>
          </c:tx>
          <c:spPr>
            <a:solidFill>
              <a:srgbClr val="FAF56B"/>
            </a:solidFill>
            <a:ln>
              <a:noFill/>
            </a:ln>
            <a:effectLst/>
          </c:spPr>
          <c:invertIfNegative val="0"/>
          <c:cat>
            <c:numRef>
              <c:f>'Spotlight x VC industry (y)'!$S$7:$Z$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S$16:$Z$16</c:f>
              <c:numCache>
                <c:formatCode>General</c:formatCode>
                <c:ptCount val="8"/>
                <c:pt idx="0">
                  <c:v>228</c:v>
                </c:pt>
                <c:pt idx="1">
                  <c:v>249</c:v>
                </c:pt>
                <c:pt idx="2">
                  <c:v>310</c:v>
                </c:pt>
                <c:pt idx="3">
                  <c:v>457</c:v>
                </c:pt>
                <c:pt idx="4">
                  <c:v>377</c:v>
                </c:pt>
                <c:pt idx="5">
                  <c:v>308</c:v>
                </c:pt>
                <c:pt idx="6">
                  <c:v>305</c:v>
                </c:pt>
                <c:pt idx="7">
                  <c:v>60</c:v>
                </c:pt>
              </c:numCache>
            </c:numRef>
          </c:val>
          <c:extLst>
            <c:ext xmlns:c16="http://schemas.microsoft.com/office/drawing/2014/chart" uri="{C3380CC4-5D6E-409C-BE32-E72D297353CC}">
              <c16:uniqueId val="{00000008-3B56-4EB2-82D5-EC5EA27955A7}"/>
            </c:ext>
          </c:extLst>
        </c:ser>
        <c:ser>
          <c:idx val="9"/>
          <c:order val="9"/>
          <c:tx>
            <c:strRef>
              <c:f>'Spotlight x VC industry (y)'!$R$17</c:f>
              <c:strCache>
                <c:ptCount val="1"/>
                <c:pt idx="0">
                  <c:v>Software</c:v>
                </c:pt>
              </c:strCache>
            </c:strRef>
          </c:tx>
          <c:spPr>
            <a:solidFill>
              <a:srgbClr val="C0BCB2"/>
            </a:solidFill>
          </c:spPr>
          <c:invertIfNegative val="0"/>
          <c:cat>
            <c:numRef>
              <c:f>'Spotlight x VC industry (y)'!$S$7:$Z$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S$17:$Z$17</c:f>
              <c:numCache>
                <c:formatCode>General</c:formatCode>
                <c:ptCount val="8"/>
                <c:pt idx="0">
                  <c:v>48</c:v>
                </c:pt>
                <c:pt idx="1">
                  <c:v>65</c:v>
                </c:pt>
                <c:pt idx="2">
                  <c:v>70</c:v>
                </c:pt>
                <c:pt idx="3">
                  <c:v>93</c:v>
                </c:pt>
                <c:pt idx="4">
                  <c:v>85</c:v>
                </c:pt>
                <c:pt idx="5">
                  <c:v>56</c:v>
                </c:pt>
                <c:pt idx="6">
                  <c:v>74</c:v>
                </c:pt>
                <c:pt idx="7">
                  <c:v>10</c:v>
                </c:pt>
              </c:numCache>
            </c:numRef>
          </c:val>
          <c:extLst>
            <c:ext xmlns:c16="http://schemas.microsoft.com/office/drawing/2014/chart" uri="{C3380CC4-5D6E-409C-BE32-E72D297353CC}">
              <c16:uniqueId val="{00000009-3B56-4EB2-82D5-EC5EA27955A7}"/>
            </c:ext>
          </c:extLst>
        </c:ser>
        <c:ser>
          <c:idx val="10"/>
          <c:order val="10"/>
          <c:tx>
            <c:strRef>
              <c:f>'Spotlight x VC industry (y)'!$R$18</c:f>
              <c:strCache>
                <c:ptCount val="1"/>
                <c:pt idx="0">
                  <c:v>Transportation</c:v>
                </c:pt>
              </c:strCache>
            </c:strRef>
          </c:tx>
          <c:spPr>
            <a:solidFill>
              <a:srgbClr val="78766F"/>
            </a:solidFill>
          </c:spPr>
          <c:invertIfNegative val="0"/>
          <c:cat>
            <c:numRef>
              <c:f>'Spotlight x VC industry (y)'!$S$7:$Z$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S$18:$Z$18</c:f>
              <c:numCache>
                <c:formatCode>General</c:formatCode>
                <c:ptCount val="8"/>
                <c:pt idx="0">
                  <c:v>1</c:v>
                </c:pt>
                <c:pt idx="1">
                  <c:v>0</c:v>
                </c:pt>
                <c:pt idx="2">
                  <c:v>0</c:v>
                </c:pt>
                <c:pt idx="3">
                  <c:v>0</c:v>
                </c:pt>
                <c:pt idx="4">
                  <c:v>0</c:v>
                </c:pt>
                <c:pt idx="5">
                  <c:v>0</c:v>
                </c:pt>
                <c:pt idx="6">
                  <c:v>2</c:v>
                </c:pt>
                <c:pt idx="7">
                  <c:v>0</c:v>
                </c:pt>
              </c:numCache>
            </c:numRef>
          </c:val>
          <c:extLst>
            <c:ext xmlns:c16="http://schemas.microsoft.com/office/drawing/2014/chart" uri="{C3380CC4-5D6E-409C-BE32-E72D297353CC}">
              <c16:uniqueId val="{0000000A-3B56-4EB2-82D5-EC5EA27955A7}"/>
            </c:ext>
          </c:extLst>
        </c:ser>
        <c:dLbls>
          <c:showLegendKey val="0"/>
          <c:showVal val="0"/>
          <c:showCatName val="0"/>
          <c:showSerName val="0"/>
          <c:showPercent val="0"/>
          <c:showBubbleSize val="0"/>
        </c:dLbls>
        <c:gapWidth val="60"/>
        <c:overlap val="100"/>
        <c:axId val="1280906624"/>
        <c:axId val="182733728"/>
      </c:barChart>
      <c:catAx>
        <c:axId val="1280906624"/>
        <c:scaling>
          <c:orientation val="minMax"/>
        </c:scaling>
        <c:delete val="0"/>
        <c:axPos val="b"/>
        <c:numFmt formatCode="General" sourceLinked="1"/>
        <c:majorTickMark val="none"/>
        <c:minorTickMark val="none"/>
        <c:tickLblPos val="nextTo"/>
        <c:spPr>
          <a:noFill/>
          <a:ln w="6350" cap="flat" cmpd="sng" algn="ctr">
            <a:solidFill>
              <a:srgbClr val="C0BCB2"/>
            </a:solidFill>
            <a:round/>
          </a:ln>
          <a:effectLst/>
        </c:spPr>
        <c:txPr>
          <a:bodyPr rot="-60000000" vert="horz"/>
          <a:lstStyle/>
          <a:p>
            <a:pPr>
              <a:defRPr/>
            </a:pPr>
            <a:endParaRPr lang="en-US"/>
          </a:p>
        </c:txPr>
        <c:crossAx val="182733728"/>
        <c:crosses val="autoZero"/>
        <c:auto val="1"/>
        <c:lblAlgn val="ctr"/>
        <c:lblOffset val="100"/>
        <c:noMultiLvlLbl val="0"/>
      </c:catAx>
      <c:valAx>
        <c:axId val="182733728"/>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280906624"/>
        <c:crosses val="autoZero"/>
        <c:crossBetween val="between"/>
      </c:valAx>
    </c:plotArea>
    <c:legend>
      <c:legendPos val="tr"/>
      <c:overlay val="0"/>
      <c:spPr>
        <a:noFill/>
        <a:ln>
          <a:noFill/>
        </a:ln>
        <a:effectLst/>
      </c:spPr>
      <c:txPr>
        <a:bodyPr rot="0" vert="horz"/>
        <a:lstStyle/>
        <a:p>
          <a:pPr>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90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Spotlight x VC industry (y)'!$B$50</c:f>
              <c:strCache>
                <c:ptCount val="1"/>
                <c:pt idx="0">
                  <c:v>Commercial products &amp; services</c:v>
                </c:pt>
              </c:strCache>
            </c:strRef>
          </c:tx>
          <c:spPr>
            <a:solidFill>
              <a:srgbClr val="051C38"/>
            </a:solidFill>
            <a:ln>
              <a:noFill/>
            </a:ln>
            <a:effectLst/>
          </c:spPr>
          <c:invertIfNegative val="0"/>
          <c:cat>
            <c:numRef>
              <c:f>'Spotlight x VC industry (y)'!$C$7:$J$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C$50:$J$50</c:f>
              <c:numCache>
                <c:formatCode>"$"#,##0.0</c:formatCode>
                <c:ptCount val="8"/>
                <c:pt idx="0">
                  <c:v>3.2762254908339994</c:v>
                </c:pt>
                <c:pt idx="1">
                  <c:v>1.7172135719580006</c:v>
                </c:pt>
                <c:pt idx="2">
                  <c:v>3.9118724099300004</c:v>
                </c:pt>
                <c:pt idx="3">
                  <c:v>5.988682659038</c:v>
                </c:pt>
                <c:pt idx="4">
                  <c:v>5.0896900203619984</c:v>
                </c:pt>
                <c:pt idx="5">
                  <c:v>5.6617510710000012</c:v>
                </c:pt>
                <c:pt idx="6">
                  <c:v>5.0653844710150002</c:v>
                </c:pt>
                <c:pt idx="7">
                  <c:v>2.1890586270000001</c:v>
                </c:pt>
              </c:numCache>
            </c:numRef>
          </c:val>
          <c:extLst>
            <c:ext xmlns:c16="http://schemas.microsoft.com/office/drawing/2014/chart" uri="{C3380CC4-5D6E-409C-BE32-E72D297353CC}">
              <c16:uniqueId val="{00000000-EFC4-48E3-A80F-9D5809803286}"/>
            </c:ext>
          </c:extLst>
        </c:ser>
        <c:ser>
          <c:idx val="1"/>
          <c:order val="1"/>
          <c:tx>
            <c:strRef>
              <c:f>'Spotlight x VC industry (y)'!$B$51</c:f>
              <c:strCache>
                <c:ptCount val="1"/>
                <c:pt idx="0">
                  <c:v>Consumer goods &amp; services</c:v>
                </c:pt>
              </c:strCache>
            </c:strRef>
          </c:tx>
          <c:spPr>
            <a:solidFill>
              <a:srgbClr val="1C5080"/>
            </a:solidFill>
            <a:ln>
              <a:noFill/>
            </a:ln>
            <a:effectLst/>
          </c:spPr>
          <c:invertIfNegative val="0"/>
          <c:cat>
            <c:numRef>
              <c:f>'Spotlight x VC industry (y)'!$C$7:$J$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C$51:$J$51</c:f>
              <c:numCache>
                <c:formatCode>"$"#,##0.0</c:formatCode>
                <c:ptCount val="8"/>
                <c:pt idx="0">
                  <c:v>1.2341005973319998</c:v>
                </c:pt>
                <c:pt idx="1">
                  <c:v>1.3283498234079996</c:v>
                </c:pt>
                <c:pt idx="2">
                  <c:v>0.72033224499999993</c:v>
                </c:pt>
                <c:pt idx="3">
                  <c:v>3.0882055015680003</c:v>
                </c:pt>
                <c:pt idx="4">
                  <c:v>1.3989349713199992</c:v>
                </c:pt>
                <c:pt idx="5">
                  <c:v>1.4035587641660003</c:v>
                </c:pt>
                <c:pt idx="6">
                  <c:v>0.62923574400000004</c:v>
                </c:pt>
                <c:pt idx="7">
                  <c:v>0.13499578399999998</c:v>
                </c:pt>
              </c:numCache>
            </c:numRef>
          </c:val>
          <c:extLst>
            <c:ext xmlns:c16="http://schemas.microsoft.com/office/drawing/2014/chart" uri="{C3380CC4-5D6E-409C-BE32-E72D297353CC}">
              <c16:uniqueId val="{00000001-EFC4-48E3-A80F-9D5809803286}"/>
            </c:ext>
          </c:extLst>
        </c:ser>
        <c:ser>
          <c:idx val="2"/>
          <c:order val="2"/>
          <c:tx>
            <c:strRef>
              <c:f>'Spotlight x VC industry (y)'!$B$52</c:f>
              <c:strCache>
                <c:ptCount val="1"/>
                <c:pt idx="0">
                  <c:v>Energy</c:v>
                </c:pt>
              </c:strCache>
            </c:strRef>
          </c:tx>
          <c:spPr>
            <a:solidFill>
              <a:srgbClr val="6185A6"/>
            </a:solidFill>
            <a:ln>
              <a:noFill/>
            </a:ln>
            <a:effectLst/>
          </c:spPr>
          <c:invertIfNegative val="0"/>
          <c:cat>
            <c:numRef>
              <c:f>'Spotlight x VC industry (y)'!$C$7:$J$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C$52:$J$52</c:f>
              <c:numCache>
                <c:formatCode>"$"#,##0.0</c:formatCode>
                <c:ptCount val="8"/>
                <c:pt idx="0">
                  <c:v>0.31592298199999991</c:v>
                </c:pt>
                <c:pt idx="1">
                  <c:v>0.14425120000000002</c:v>
                </c:pt>
                <c:pt idx="2">
                  <c:v>0.14361446593499996</c:v>
                </c:pt>
                <c:pt idx="3">
                  <c:v>0.46152917970299995</c:v>
                </c:pt>
                <c:pt idx="4">
                  <c:v>0.59237730674300004</c:v>
                </c:pt>
                <c:pt idx="5">
                  <c:v>0.39275280299999998</c:v>
                </c:pt>
                <c:pt idx="6">
                  <c:v>0.57945856800000006</c:v>
                </c:pt>
                <c:pt idx="7">
                  <c:v>2.9769192E-2</c:v>
                </c:pt>
              </c:numCache>
            </c:numRef>
          </c:val>
          <c:extLst>
            <c:ext xmlns:c16="http://schemas.microsoft.com/office/drawing/2014/chart" uri="{C3380CC4-5D6E-409C-BE32-E72D297353CC}">
              <c16:uniqueId val="{00000002-EFC4-48E3-A80F-9D5809803286}"/>
            </c:ext>
          </c:extLst>
        </c:ser>
        <c:ser>
          <c:idx val="3"/>
          <c:order val="3"/>
          <c:tx>
            <c:strRef>
              <c:f>'Spotlight x VC industry (y)'!$B$53</c:f>
              <c:strCache>
                <c:ptCount val="1"/>
                <c:pt idx="0">
                  <c:v>HC devices &amp; supplies</c:v>
                </c:pt>
              </c:strCache>
            </c:strRef>
          </c:tx>
          <c:spPr>
            <a:solidFill>
              <a:srgbClr val="267479"/>
            </a:solidFill>
            <a:ln>
              <a:noFill/>
            </a:ln>
            <a:effectLst/>
          </c:spPr>
          <c:invertIfNegative val="0"/>
          <c:cat>
            <c:numRef>
              <c:f>'Spotlight x VC industry (y)'!$C$7:$J$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C$53:$J$53</c:f>
              <c:numCache>
                <c:formatCode>"$"#,##0.0</c:formatCode>
                <c:ptCount val="8"/>
                <c:pt idx="0">
                  <c:v>0.66338167599999986</c:v>
                </c:pt>
                <c:pt idx="1">
                  <c:v>0.813494045</c:v>
                </c:pt>
                <c:pt idx="2">
                  <c:v>0.77988593835999998</c:v>
                </c:pt>
                <c:pt idx="3">
                  <c:v>0.92682002659999985</c:v>
                </c:pt>
                <c:pt idx="4">
                  <c:v>0.76561338999999995</c:v>
                </c:pt>
                <c:pt idx="5">
                  <c:v>0.44200608457000007</c:v>
                </c:pt>
                <c:pt idx="6">
                  <c:v>0.41534482049000004</c:v>
                </c:pt>
                <c:pt idx="7">
                  <c:v>0.27368814772</c:v>
                </c:pt>
              </c:numCache>
            </c:numRef>
          </c:val>
          <c:extLst>
            <c:ext xmlns:c16="http://schemas.microsoft.com/office/drawing/2014/chart" uri="{C3380CC4-5D6E-409C-BE32-E72D297353CC}">
              <c16:uniqueId val="{00000003-EFC4-48E3-A80F-9D5809803286}"/>
            </c:ext>
          </c:extLst>
        </c:ser>
        <c:ser>
          <c:idx val="4"/>
          <c:order val="4"/>
          <c:tx>
            <c:strRef>
              <c:f>'Spotlight x VC industry (y)'!$B$54</c:f>
              <c:strCache>
                <c:ptCount val="1"/>
                <c:pt idx="0">
                  <c:v>HC services &amp; systems</c:v>
                </c:pt>
              </c:strCache>
            </c:strRef>
          </c:tx>
          <c:spPr>
            <a:solidFill>
              <a:srgbClr val="40C2C9"/>
            </a:solidFill>
            <a:ln>
              <a:noFill/>
            </a:ln>
            <a:effectLst/>
          </c:spPr>
          <c:invertIfNegative val="0"/>
          <c:cat>
            <c:numRef>
              <c:f>'Spotlight x VC industry (y)'!$C$7:$J$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C$54:$J$54</c:f>
              <c:numCache>
                <c:formatCode>"$"#,##0.0</c:formatCode>
                <c:ptCount val="8"/>
                <c:pt idx="0">
                  <c:v>3.925E-2</c:v>
                </c:pt>
                <c:pt idx="1">
                  <c:v>9.7061409999999997E-3</c:v>
                </c:pt>
                <c:pt idx="2">
                  <c:v>7.6863752000000007E-2</c:v>
                </c:pt>
                <c:pt idx="3">
                  <c:v>4.8465839000000004E-2</c:v>
                </c:pt>
                <c:pt idx="4">
                  <c:v>0.13076855265000001</c:v>
                </c:pt>
                <c:pt idx="5">
                  <c:v>0.116522602</c:v>
                </c:pt>
                <c:pt idx="6">
                  <c:v>4.4438207E-2</c:v>
                </c:pt>
                <c:pt idx="7">
                  <c:v>3.30475E-2</c:v>
                </c:pt>
              </c:numCache>
            </c:numRef>
          </c:val>
          <c:extLst>
            <c:ext xmlns:c16="http://schemas.microsoft.com/office/drawing/2014/chart" uri="{C3380CC4-5D6E-409C-BE32-E72D297353CC}">
              <c16:uniqueId val="{00000004-EFC4-48E3-A80F-9D5809803286}"/>
            </c:ext>
          </c:extLst>
        </c:ser>
        <c:ser>
          <c:idx val="5"/>
          <c:order val="5"/>
          <c:tx>
            <c:strRef>
              <c:f>'Spotlight x VC industry (y)'!$B$55</c:f>
              <c:strCache>
                <c:ptCount val="1"/>
                <c:pt idx="0">
                  <c:v>IT hardware</c:v>
                </c:pt>
              </c:strCache>
            </c:strRef>
          </c:tx>
          <c:spPr>
            <a:solidFill>
              <a:srgbClr val="C3EDEB"/>
            </a:solidFill>
            <a:ln>
              <a:noFill/>
            </a:ln>
            <a:effectLst/>
          </c:spPr>
          <c:invertIfNegative val="0"/>
          <c:cat>
            <c:numRef>
              <c:f>'Spotlight x VC industry (y)'!$C$7:$J$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C$55:$J$55</c:f>
              <c:numCache>
                <c:formatCode>"$"#,##0.0</c:formatCode>
                <c:ptCount val="8"/>
                <c:pt idx="0">
                  <c:v>1.787373309011999</c:v>
                </c:pt>
                <c:pt idx="1">
                  <c:v>2.3679800316839987</c:v>
                </c:pt>
                <c:pt idx="2">
                  <c:v>2.504504403781</c:v>
                </c:pt>
                <c:pt idx="3">
                  <c:v>2.9432716232649989</c:v>
                </c:pt>
                <c:pt idx="4">
                  <c:v>2.6821646237389989</c:v>
                </c:pt>
                <c:pt idx="5">
                  <c:v>1.6160251546029989</c:v>
                </c:pt>
                <c:pt idx="6">
                  <c:v>3.9717224833999993</c:v>
                </c:pt>
                <c:pt idx="7">
                  <c:v>1.3824264853099999</c:v>
                </c:pt>
              </c:numCache>
            </c:numRef>
          </c:val>
          <c:extLst>
            <c:ext xmlns:c16="http://schemas.microsoft.com/office/drawing/2014/chart" uri="{C3380CC4-5D6E-409C-BE32-E72D297353CC}">
              <c16:uniqueId val="{00000005-EFC4-48E3-A80F-9D5809803286}"/>
            </c:ext>
          </c:extLst>
        </c:ser>
        <c:ser>
          <c:idx val="6"/>
          <c:order val="6"/>
          <c:tx>
            <c:strRef>
              <c:f>'Spotlight x VC industry (y)'!$B$56</c:f>
              <c:strCache>
                <c:ptCount val="1"/>
                <c:pt idx="0">
                  <c:v>Media</c:v>
                </c:pt>
              </c:strCache>
            </c:strRef>
          </c:tx>
          <c:spPr>
            <a:solidFill>
              <a:srgbClr val="F5C914"/>
            </a:solidFill>
            <a:ln>
              <a:noFill/>
            </a:ln>
            <a:effectLst/>
          </c:spPr>
          <c:invertIfNegative val="0"/>
          <c:cat>
            <c:numRef>
              <c:f>'Spotlight x VC industry (y)'!$C$7:$J$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C$56:$J$56</c:f>
              <c:numCache>
                <c:formatCode>"$"#,##0.0</c:formatCode>
                <c:ptCount val="8"/>
                <c:pt idx="0">
                  <c:v>1.0601E-3</c:v>
                </c:pt>
                <c:pt idx="1">
                  <c:v>0</c:v>
                </c:pt>
                <c:pt idx="2">
                  <c:v>0</c:v>
                </c:pt>
                <c:pt idx="3">
                  <c:v>4.0400030000000003E-3</c:v>
                </c:pt>
                <c:pt idx="4">
                  <c:v>1.2500000000000001E-2</c:v>
                </c:pt>
                <c:pt idx="5">
                  <c:v>0</c:v>
                </c:pt>
                <c:pt idx="6">
                  <c:v>0</c:v>
                </c:pt>
                <c:pt idx="7">
                  <c:v>0</c:v>
                </c:pt>
              </c:numCache>
            </c:numRef>
          </c:val>
          <c:extLst>
            <c:ext xmlns:c16="http://schemas.microsoft.com/office/drawing/2014/chart" uri="{C3380CC4-5D6E-409C-BE32-E72D297353CC}">
              <c16:uniqueId val="{00000006-EFC4-48E3-A80F-9D5809803286}"/>
            </c:ext>
          </c:extLst>
        </c:ser>
        <c:ser>
          <c:idx val="7"/>
          <c:order val="7"/>
          <c:tx>
            <c:strRef>
              <c:f>'Spotlight x VC industry (y)'!$B$57</c:f>
              <c:strCache>
                <c:ptCount val="1"/>
                <c:pt idx="0">
                  <c:v>Other</c:v>
                </c:pt>
              </c:strCache>
            </c:strRef>
          </c:tx>
          <c:spPr>
            <a:solidFill>
              <a:srgbClr val="E88F36"/>
            </a:solidFill>
            <a:ln>
              <a:noFill/>
            </a:ln>
            <a:effectLst/>
          </c:spPr>
          <c:invertIfNegative val="0"/>
          <c:cat>
            <c:numRef>
              <c:f>'Spotlight x VC industry (y)'!$C$7:$J$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C$57:$J$57</c:f>
              <c:numCache>
                <c:formatCode>"$"#,##0.0</c:formatCode>
                <c:ptCount val="8"/>
                <c:pt idx="0">
                  <c:v>0.29999896199999998</c:v>
                </c:pt>
                <c:pt idx="1">
                  <c:v>0.13814651600000002</c:v>
                </c:pt>
                <c:pt idx="2">
                  <c:v>0.15425395600000005</c:v>
                </c:pt>
                <c:pt idx="3">
                  <c:v>0.38871104300000009</c:v>
                </c:pt>
                <c:pt idx="4">
                  <c:v>0.40504556399999997</c:v>
                </c:pt>
                <c:pt idx="5">
                  <c:v>0.67102392099999997</c:v>
                </c:pt>
                <c:pt idx="6">
                  <c:v>0.33700150899999998</c:v>
                </c:pt>
                <c:pt idx="7">
                  <c:v>0.75772047199999992</c:v>
                </c:pt>
              </c:numCache>
            </c:numRef>
          </c:val>
          <c:extLst>
            <c:ext xmlns:c16="http://schemas.microsoft.com/office/drawing/2014/chart" uri="{C3380CC4-5D6E-409C-BE32-E72D297353CC}">
              <c16:uniqueId val="{00000007-EFC4-48E3-A80F-9D5809803286}"/>
            </c:ext>
          </c:extLst>
        </c:ser>
        <c:ser>
          <c:idx val="8"/>
          <c:order val="8"/>
          <c:tx>
            <c:strRef>
              <c:f>'Spotlight x VC industry (y)'!$B$58</c:f>
              <c:strCache>
                <c:ptCount val="1"/>
                <c:pt idx="0">
                  <c:v>Pharma &amp; biotech</c:v>
                </c:pt>
              </c:strCache>
            </c:strRef>
          </c:tx>
          <c:spPr>
            <a:solidFill>
              <a:srgbClr val="FAF56B"/>
            </a:solidFill>
            <a:ln>
              <a:noFill/>
            </a:ln>
            <a:effectLst/>
          </c:spPr>
          <c:invertIfNegative val="0"/>
          <c:cat>
            <c:numRef>
              <c:f>'Spotlight x VC industry (y)'!$C$7:$J$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C$58:$J$58</c:f>
              <c:numCache>
                <c:formatCode>"$"#,##0.0</c:formatCode>
                <c:ptCount val="8"/>
                <c:pt idx="0">
                  <c:v>1.0259990002640003</c:v>
                </c:pt>
                <c:pt idx="1">
                  <c:v>0.41750157110499997</c:v>
                </c:pt>
                <c:pt idx="2">
                  <c:v>0.54731323100000007</c:v>
                </c:pt>
                <c:pt idx="3">
                  <c:v>0.39074527100000001</c:v>
                </c:pt>
                <c:pt idx="4">
                  <c:v>0.52263806700000004</c:v>
                </c:pt>
                <c:pt idx="5">
                  <c:v>0.32019112199999994</c:v>
                </c:pt>
                <c:pt idx="6">
                  <c:v>0.24517654899999997</c:v>
                </c:pt>
                <c:pt idx="7">
                  <c:v>0.158046518</c:v>
                </c:pt>
              </c:numCache>
            </c:numRef>
          </c:val>
          <c:extLst>
            <c:ext xmlns:c16="http://schemas.microsoft.com/office/drawing/2014/chart" uri="{C3380CC4-5D6E-409C-BE32-E72D297353CC}">
              <c16:uniqueId val="{00000008-EFC4-48E3-A80F-9D5809803286}"/>
            </c:ext>
          </c:extLst>
        </c:ser>
        <c:ser>
          <c:idx val="9"/>
          <c:order val="9"/>
          <c:tx>
            <c:strRef>
              <c:f>'Spotlight x VC industry (y)'!$B$59</c:f>
              <c:strCache>
                <c:ptCount val="1"/>
                <c:pt idx="0">
                  <c:v>Software</c:v>
                </c:pt>
              </c:strCache>
            </c:strRef>
          </c:tx>
          <c:spPr>
            <a:solidFill>
              <a:srgbClr val="C0BCB2"/>
            </a:solidFill>
          </c:spPr>
          <c:invertIfNegative val="0"/>
          <c:cat>
            <c:numRef>
              <c:f>'Spotlight x VC industry (y)'!$C$7:$J$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C$59:$J$59</c:f>
              <c:numCache>
                <c:formatCode>"$"#,##0.0</c:formatCode>
                <c:ptCount val="8"/>
                <c:pt idx="0">
                  <c:v>0.82261168235299997</c:v>
                </c:pt>
                <c:pt idx="1">
                  <c:v>0.9084747110410003</c:v>
                </c:pt>
                <c:pt idx="2">
                  <c:v>0.60345537847899988</c:v>
                </c:pt>
                <c:pt idx="3">
                  <c:v>1.7393457563339996</c:v>
                </c:pt>
                <c:pt idx="4">
                  <c:v>1.620582741804</c:v>
                </c:pt>
                <c:pt idx="5">
                  <c:v>0.65019080200000023</c:v>
                </c:pt>
                <c:pt idx="6">
                  <c:v>1.6713250349999997</c:v>
                </c:pt>
                <c:pt idx="7">
                  <c:v>0.18079911799999998</c:v>
                </c:pt>
              </c:numCache>
            </c:numRef>
          </c:val>
          <c:extLst>
            <c:ext xmlns:c16="http://schemas.microsoft.com/office/drawing/2014/chart" uri="{C3380CC4-5D6E-409C-BE32-E72D297353CC}">
              <c16:uniqueId val="{00000009-EFC4-48E3-A80F-9D5809803286}"/>
            </c:ext>
          </c:extLst>
        </c:ser>
        <c:ser>
          <c:idx val="10"/>
          <c:order val="10"/>
          <c:tx>
            <c:strRef>
              <c:f>'Spotlight x VC industry (y)'!$B$60</c:f>
              <c:strCache>
                <c:ptCount val="1"/>
                <c:pt idx="0">
                  <c:v>Transportation</c:v>
                </c:pt>
              </c:strCache>
            </c:strRef>
          </c:tx>
          <c:spPr>
            <a:solidFill>
              <a:srgbClr val="78766F"/>
            </a:solidFill>
          </c:spPr>
          <c:invertIfNegative val="0"/>
          <c:cat>
            <c:numRef>
              <c:f>'Spotlight x VC industry (y)'!$C$7:$J$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C$60:$J$60</c:f>
              <c:numCache>
                <c:formatCode>"$"#,##0.0</c:formatCode>
                <c:ptCount val="8"/>
                <c:pt idx="0">
                  <c:v>3.3807262369999993</c:v>
                </c:pt>
                <c:pt idx="1">
                  <c:v>1.8324427181120002</c:v>
                </c:pt>
                <c:pt idx="2">
                  <c:v>0.74356886299999991</c:v>
                </c:pt>
                <c:pt idx="3">
                  <c:v>0.95956904400000009</c:v>
                </c:pt>
                <c:pt idx="4">
                  <c:v>0.6044601799999999</c:v>
                </c:pt>
                <c:pt idx="5">
                  <c:v>0.45984805900000003</c:v>
                </c:pt>
                <c:pt idx="6">
                  <c:v>0.86491475600000001</c:v>
                </c:pt>
                <c:pt idx="7">
                  <c:v>0.14749999999999999</c:v>
                </c:pt>
              </c:numCache>
            </c:numRef>
          </c:val>
          <c:extLst>
            <c:ext xmlns:c16="http://schemas.microsoft.com/office/drawing/2014/chart" uri="{C3380CC4-5D6E-409C-BE32-E72D297353CC}">
              <c16:uniqueId val="{0000000A-EFC4-48E3-A80F-9D5809803286}"/>
            </c:ext>
          </c:extLst>
        </c:ser>
        <c:dLbls>
          <c:showLegendKey val="0"/>
          <c:showVal val="0"/>
          <c:showCatName val="0"/>
          <c:showSerName val="0"/>
          <c:showPercent val="0"/>
          <c:showBubbleSize val="0"/>
        </c:dLbls>
        <c:gapWidth val="60"/>
        <c:overlap val="100"/>
        <c:axId val="1280906624"/>
        <c:axId val="182733728"/>
      </c:barChart>
      <c:catAx>
        <c:axId val="1280906624"/>
        <c:scaling>
          <c:orientation val="minMax"/>
        </c:scaling>
        <c:delete val="0"/>
        <c:axPos val="b"/>
        <c:numFmt formatCode="General" sourceLinked="1"/>
        <c:majorTickMark val="none"/>
        <c:minorTickMark val="none"/>
        <c:tickLblPos val="nextTo"/>
        <c:spPr>
          <a:noFill/>
          <a:ln w="6350" cap="flat" cmpd="sng" algn="ctr">
            <a:solidFill>
              <a:srgbClr val="C0BCB2"/>
            </a:solidFill>
            <a:round/>
          </a:ln>
          <a:effectLst/>
        </c:spPr>
        <c:txPr>
          <a:bodyPr rot="-60000000" vert="horz"/>
          <a:lstStyle/>
          <a:p>
            <a:pPr>
              <a:defRPr/>
            </a:pPr>
            <a:endParaRPr lang="en-US"/>
          </a:p>
        </c:txPr>
        <c:crossAx val="182733728"/>
        <c:crosses val="autoZero"/>
        <c:auto val="1"/>
        <c:lblAlgn val="ctr"/>
        <c:lblOffset val="100"/>
        <c:noMultiLvlLbl val="0"/>
      </c:catAx>
      <c:valAx>
        <c:axId val="182733728"/>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280906624"/>
        <c:crosses val="autoZero"/>
        <c:crossBetween val="between"/>
      </c:valAx>
    </c:plotArea>
    <c:legend>
      <c:legendPos val="tr"/>
      <c:overlay val="0"/>
      <c:spPr>
        <a:noFill/>
        <a:ln>
          <a:noFill/>
        </a:ln>
        <a:effectLst/>
      </c:spPr>
      <c:txPr>
        <a:bodyPr rot="0" vert="horz"/>
        <a:lstStyle/>
        <a:p>
          <a:pPr>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90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Spotlight x VC industry (y)'!$B$50</c:f>
              <c:strCache>
                <c:ptCount val="1"/>
                <c:pt idx="0">
                  <c:v>Commercial products &amp; services</c:v>
                </c:pt>
              </c:strCache>
            </c:strRef>
          </c:tx>
          <c:spPr>
            <a:solidFill>
              <a:srgbClr val="051C38"/>
            </a:solidFill>
            <a:ln>
              <a:noFill/>
            </a:ln>
            <a:effectLst/>
          </c:spPr>
          <c:invertIfNegative val="0"/>
          <c:cat>
            <c:numRef>
              <c:f>'Spotlight x VC industry (y)'!$S$7:$Z$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S$50:$Z$50</c:f>
              <c:numCache>
                <c:formatCode>General</c:formatCode>
                <c:ptCount val="8"/>
                <c:pt idx="0">
                  <c:v>249</c:v>
                </c:pt>
                <c:pt idx="1">
                  <c:v>254</c:v>
                </c:pt>
                <c:pt idx="2">
                  <c:v>229</c:v>
                </c:pt>
                <c:pt idx="3">
                  <c:v>319</c:v>
                </c:pt>
                <c:pt idx="4">
                  <c:v>329</c:v>
                </c:pt>
                <c:pt idx="5">
                  <c:v>333</c:v>
                </c:pt>
                <c:pt idx="6">
                  <c:v>355</c:v>
                </c:pt>
                <c:pt idx="7">
                  <c:v>74</c:v>
                </c:pt>
              </c:numCache>
            </c:numRef>
          </c:val>
          <c:extLst>
            <c:ext xmlns:c16="http://schemas.microsoft.com/office/drawing/2014/chart" uri="{C3380CC4-5D6E-409C-BE32-E72D297353CC}">
              <c16:uniqueId val="{00000000-49D2-4770-A0EF-E00211EA7E17}"/>
            </c:ext>
          </c:extLst>
        </c:ser>
        <c:ser>
          <c:idx val="1"/>
          <c:order val="1"/>
          <c:tx>
            <c:strRef>
              <c:f>'Spotlight x VC industry (y)'!$B$51</c:f>
              <c:strCache>
                <c:ptCount val="1"/>
                <c:pt idx="0">
                  <c:v>Consumer goods &amp; services</c:v>
                </c:pt>
              </c:strCache>
            </c:strRef>
          </c:tx>
          <c:spPr>
            <a:solidFill>
              <a:srgbClr val="1C5080"/>
            </a:solidFill>
            <a:ln>
              <a:noFill/>
            </a:ln>
            <a:effectLst/>
          </c:spPr>
          <c:invertIfNegative val="0"/>
          <c:cat>
            <c:numRef>
              <c:f>'Spotlight x VC industry (y)'!$S$7:$Z$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S$51:$Z$51</c:f>
              <c:numCache>
                <c:formatCode>General</c:formatCode>
                <c:ptCount val="8"/>
                <c:pt idx="0">
                  <c:v>234</c:v>
                </c:pt>
                <c:pt idx="1">
                  <c:v>272</c:v>
                </c:pt>
                <c:pt idx="2">
                  <c:v>257</c:v>
                </c:pt>
                <c:pt idx="3">
                  <c:v>306</c:v>
                </c:pt>
                <c:pt idx="4">
                  <c:v>298</c:v>
                </c:pt>
                <c:pt idx="5">
                  <c:v>235</c:v>
                </c:pt>
                <c:pt idx="6">
                  <c:v>187</c:v>
                </c:pt>
                <c:pt idx="7">
                  <c:v>41</c:v>
                </c:pt>
              </c:numCache>
            </c:numRef>
          </c:val>
          <c:extLst>
            <c:ext xmlns:c16="http://schemas.microsoft.com/office/drawing/2014/chart" uri="{C3380CC4-5D6E-409C-BE32-E72D297353CC}">
              <c16:uniqueId val="{00000001-49D2-4770-A0EF-E00211EA7E17}"/>
            </c:ext>
          </c:extLst>
        </c:ser>
        <c:ser>
          <c:idx val="2"/>
          <c:order val="2"/>
          <c:tx>
            <c:strRef>
              <c:f>'Spotlight x VC industry (y)'!$B$52</c:f>
              <c:strCache>
                <c:ptCount val="1"/>
                <c:pt idx="0">
                  <c:v>Energy</c:v>
                </c:pt>
              </c:strCache>
            </c:strRef>
          </c:tx>
          <c:spPr>
            <a:solidFill>
              <a:srgbClr val="6185A6"/>
            </a:solidFill>
            <a:ln>
              <a:noFill/>
            </a:ln>
            <a:effectLst/>
          </c:spPr>
          <c:invertIfNegative val="0"/>
          <c:cat>
            <c:numRef>
              <c:f>'Spotlight x VC industry (y)'!$S$7:$Z$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S$52:$Z$52</c:f>
              <c:numCache>
                <c:formatCode>General</c:formatCode>
                <c:ptCount val="8"/>
                <c:pt idx="0">
                  <c:v>29</c:v>
                </c:pt>
                <c:pt idx="1">
                  <c:v>27</c:v>
                </c:pt>
                <c:pt idx="2">
                  <c:v>22</c:v>
                </c:pt>
                <c:pt idx="3">
                  <c:v>41</c:v>
                </c:pt>
                <c:pt idx="4">
                  <c:v>39</c:v>
                </c:pt>
                <c:pt idx="5">
                  <c:v>34</c:v>
                </c:pt>
                <c:pt idx="6">
                  <c:v>42</c:v>
                </c:pt>
                <c:pt idx="7">
                  <c:v>4</c:v>
                </c:pt>
              </c:numCache>
            </c:numRef>
          </c:val>
          <c:extLst>
            <c:ext xmlns:c16="http://schemas.microsoft.com/office/drawing/2014/chart" uri="{C3380CC4-5D6E-409C-BE32-E72D297353CC}">
              <c16:uniqueId val="{00000002-49D2-4770-A0EF-E00211EA7E17}"/>
            </c:ext>
          </c:extLst>
        </c:ser>
        <c:ser>
          <c:idx val="3"/>
          <c:order val="3"/>
          <c:tx>
            <c:strRef>
              <c:f>'Spotlight x VC industry (y)'!$B$53</c:f>
              <c:strCache>
                <c:ptCount val="1"/>
                <c:pt idx="0">
                  <c:v>HC devices &amp; supplies</c:v>
                </c:pt>
              </c:strCache>
            </c:strRef>
          </c:tx>
          <c:spPr>
            <a:solidFill>
              <a:srgbClr val="267479"/>
            </a:solidFill>
            <a:ln>
              <a:noFill/>
            </a:ln>
            <a:effectLst/>
          </c:spPr>
          <c:invertIfNegative val="0"/>
          <c:cat>
            <c:numRef>
              <c:f>'Spotlight x VC industry (y)'!$S$7:$Z$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S$53:$Z$53</c:f>
              <c:numCache>
                <c:formatCode>General</c:formatCode>
                <c:ptCount val="8"/>
                <c:pt idx="0">
                  <c:v>91</c:v>
                </c:pt>
                <c:pt idx="1">
                  <c:v>83</c:v>
                </c:pt>
                <c:pt idx="2">
                  <c:v>86</c:v>
                </c:pt>
                <c:pt idx="3">
                  <c:v>91</c:v>
                </c:pt>
                <c:pt idx="4">
                  <c:v>88</c:v>
                </c:pt>
                <c:pt idx="5">
                  <c:v>82</c:v>
                </c:pt>
                <c:pt idx="6">
                  <c:v>68</c:v>
                </c:pt>
                <c:pt idx="7">
                  <c:v>19</c:v>
                </c:pt>
              </c:numCache>
            </c:numRef>
          </c:val>
          <c:extLst>
            <c:ext xmlns:c16="http://schemas.microsoft.com/office/drawing/2014/chart" uri="{C3380CC4-5D6E-409C-BE32-E72D297353CC}">
              <c16:uniqueId val="{00000003-49D2-4770-A0EF-E00211EA7E17}"/>
            </c:ext>
          </c:extLst>
        </c:ser>
        <c:ser>
          <c:idx val="4"/>
          <c:order val="4"/>
          <c:tx>
            <c:strRef>
              <c:f>'Spotlight x VC industry (y)'!$B$54</c:f>
              <c:strCache>
                <c:ptCount val="1"/>
                <c:pt idx="0">
                  <c:v>HC services &amp; systems</c:v>
                </c:pt>
              </c:strCache>
            </c:strRef>
          </c:tx>
          <c:spPr>
            <a:solidFill>
              <a:srgbClr val="40C2C9"/>
            </a:solidFill>
            <a:ln>
              <a:noFill/>
            </a:ln>
            <a:effectLst/>
          </c:spPr>
          <c:invertIfNegative val="0"/>
          <c:cat>
            <c:numRef>
              <c:f>'Spotlight x VC industry (y)'!$S$7:$Z$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S$54:$Z$54</c:f>
              <c:numCache>
                <c:formatCode>General</c:formatCode>
                <c:ptCount val="8"/>
                <c:pt idx="0">
                  <c:v>6</c:v>
                </c:pt>
                <c:pt idx="1">
                  <c:v>4</c:v>
                </c:pt>
                <c:pt idx="2">
                  <c:v>11</c:v>
                </c:pt>
                <c:pt idx="3">
                  <c:v>9</c:v>
                </c:pt>
                <c:pt idx="4">
                  <c:v>5</c:v>
                </c:pt>
                <c:pt idx="5">
                  <c:v>10</c:v>
                </c:pt>
                <c:pt idx="6">
                  <c:v>6</c:v>
                </c:pt>
                <c:pt idx="7">
                  <c:v>3</c:v>
                </c:pt>
              </c:numCache>
            </c:numRef>
          </c:val>
          <c:extLst>
            <c:ext xmlns:c16="http://schemas.microsoft.com/office/drawing/2014/chart" uri="{C3380CC4-5D6E-409C-BE32-E72D297353CC}">
              <c16:uniqueId val="{00000004-49D2-4770-A0EF-E00211EA7E17}"/>
            </c:ext>
          </c:extLst>
        </c:ser>
        <c:ser>
          <c:idx val="5"/>
          <c:order val="5"/>
          <c:tx>
            <c:strRef>
              <c:f>'Spotlight x VC industry (y)'!$B$55</c:f>
              <c:strCache>
                <c:ptCount val="1"/>
                <c:pt idx="0">
                  <c:v>IT hardware</c:v>
                </c:pt>
              </c:strCache>
            </c:strRef>
          </c:tx>
          <c:spPr>
            <a:solidFill>
              <a:srgbClr val="C3EDEB"/>
            </a:solidFill>
            <a:ln>
              <a:noFill/>
            </a:ln>
            <a:effectLst/>
          </c:spPr>
          <c:invertIfNegative val="0"/>
          <c:cat>
            <c:numRef>
              <c:f>'Spotlight x VC industry (y)'!$S$7:$Z$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S$55:$Z$55</c:f>
              <c:numCache>
                <c:formatCode>General</c:formatCode>
                <c:ptCount val="8"/>
                <c:pt idx="0">
                  <c:v>153</c:v>
                </c:pt>
                <c:pt idx="1">
                  <c:v>152</c:v>
                </c:pt>
                <c:pt idx="2">
                  <c:v>164</c:v>
                </c:pt>
                <c:pt idx="3">
                  <c:v>208</c:v>
                </c:pt>
                <c:pt idx="4">
                  <c:v>169</c:v>
                </c:pt>
                <c:pt idx="5">
                  <c:v>169</c:v>
                </c:pt>
                <c:pt idx="6">
                  <c:v>153</c:v>
                </c:pt>
                <c:pt idx="7">
                  <c:v>34</c:v>
                </c:pt>
              </c:numCache>
            </c:numRef>
          </c:val>
          <c:extLst>
            <c:ext xmlns:c16="http://schemas.microsoft.com/office/drawing/2014/chart" uri="{C3380CC4-5D6E-409C-BE32-E72D297353CC}">
              <c16:uniqueId val="{00000005-49D2-4770-A0EF-E00211EA7E17}"/>
            </c:ext>
          </c:extLst>
        </c:ser>
        <c:ser>
          <c:idx val="6"/>
          <c:order val="6"/>
          <c:tx>
            <c:strRef>
              <c:f>'Spotlight x VC industry (y)'!$B$56</c:f>
              <c:strCache>
                <c:ptCount val="1"/>
                <c:pt idx="0">
                  <c:v>Media</c:v>
                </c:pt>
              </c:strCache>
            </c:strRef>
          </c:tx>
          <c:spPr>
            <a:solidFill>
              <a:srgbClr val="F5C914"/>
            </a:solidFill>
            <a:ln>
              <a:noFill/>
            </a:ln>
            <a:effectLst/>
          </c:spPr>
          <c:invertIfNegative val="0"/>
          <c:cat>
            <c:numRef>
              <c:f>'Spotlight x VC industry (y)'!$S$7:$Z$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S$56:$Z$56</c:f>
              <c:numCache>
                <c:formatCode>General</c:formatCode>
                <c:ptCount val="8"/>
                <c:pt idx="0">
                  <c:v>2</c:v>
                </c:pt>
                <c:pt idx="1">
                  <c:v>0</c:v>
                </c:pt>
                <c:pt idx="2">
                  <c:v>0</c:v>
                </c:pt>
                <c:pt idx="3">
                  <c:v>2</c:v>
                </c:pt>
                <c:pt idx="4">
                  <c:v>2</c:v>
                </c:pt>
                <c:pt idx="5">
                  <c:v>1</c:v>
                </c:pt>
                <c:pt idx="6">
                  <c:v>0</c:v>
                </c:pt>
                <c:pt idx="7">
                  <c:v>0</c:v>
                </c:pt>
              </c:numCache>
            </c:numRef>
          </c:val>
          <c:extLst>
            <c:ext xmlns:c16="http://schemas.microsoft.com/office/drawing/2014/chart" uri="{C3380CC4-5D6E-409C-BE32-E72D297353CC}">
              <c16:uniqueId val="{00000006-49D2-4770-A0EF-E00211EA7E17}"/>
            </c:ext>
          </c:extLst>
        </c:ser>
        <c:ser>
          <c:idx val="7"/>
          <c:order val="7"/>
          <c:tx>
            <c:strRef>
              <c:f>'Spotlight x VC industry (y)'!$B$57</c:f>
              <c:strCache>
                <c:ptCount val="1"/>
                <c:pt idx="0">
                  <c:v>Other</c:v>
                </c:pt>
              </c:strCache>
            </c:strRef>
          </c:tx>
          <c:spPr>
            <a:solidFill>
              <a:srgbClr val="E88F36"/>
            </a:solidFill>
            <a:ln>
              <a:noFill/>
            </a:ln>
            <a:effectLst/>
          </c:spPr>
          <c:invertIfNegative val="0"/>
          <c:cat>
            <c:numRef>
              <c:f>'Spotlight x VC industry (y)'!$S$7:$Z$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S$57:$Z$57</c:f>
              <c:numCache>
                <c:formatCode>General</c:formatCode>
                <c:ptCount val="8"/>
                <c:pt idx="0">
                  <c:v>20</c:v>
                </c:pt>
                <c:pt idx="1">
                  <c:v>18</c:v>
                </c:pt>
                <c:pt idx="2">
                  <c:v>27</c:v>
                </c:pt>
                <c:pt idx="3">
                  <c:v>33</c:v>
                </c:pt>
                <c:pt idx="4">
                  <c:v>26</c:v>
                </c:pt>
                <c:pt idx="5">
                  <c:v>28</c:v>
                </c:pt>
                <c:pt idx="6">
                  <c:v>29</c:v>
                </c:pt>
                <c:pt idx="7">
                  <c:v>6</c:v>
                </c:pt>
              </c:numCache>
            </c:numRef>
          </c:val>
          <c:extLst>
            <c:ext xmlns:c16="http://schemas.microsoft.com/office/drawing/2014/chart" uri="{C3380CC4-5D6E-409C-BE32-E72D297353CC}">
              <c16:uniqueId val="{00000007-49D2-4770-A0EF-E00211EA7E17}"/>
            </c:ext>
          </c:extLst>
        </c:ser>
        <c:ser>
          <c:idx val="8"/>
          <c:order val="8"/>
          <c:tx>
            <c:strRef>
              <c:f>'Spotlight x VC industry (y)'!$B$58</c:f>
              <c:strCache>
                <c:ptCount val="1"/>
                <c:pt idx="0">
                  <c:v>Pharma &amp; biotech</c:v>
                </c:pt>
              </c:strCache>
            </c:strRef>
          </c:tx>
          <c:spPr>
            <a:solidFill>
              <a:srgbClr val="FAF56B"/>
            </a:solidFill>
            <a:ln>
              <a:noFill/>
            </a:ln>
            <a:effectLst/>
          </c:spPr>
          <c:invertIfNegative val="0"/>
          <c:cat>
            <c:numRef>
              <c:f>'Spotlight x VC industry (y)'!$S$7:$Z$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S$58:$Z$58</c:f>
              <c:numCache>
                <c:formatCode>General</c:formatCode>
                <c:ptCount val="8"/>
                <c:pt idx="0">
                  <c:v>25</c:v>
                </c:pt>
                <c:pt idx="1">
                  <c:v>30</c:v>
                </c:pt>
                <c:pt idx="2">
                  <c:v>20</c:v>
                </c:pt>
                <c:pt idx="3">
                  <c:v>36</c:v>
                </c:pt>
                <c:pt idx="4">
                  <c:v>32</c:v>
                </c:pt>
                <c:pt idx="5">
                  <c:v>34</c:v>
                </c:pt>
                <c:pt idx="6">
                  <c:v>32</c:v>
                </c:pt>
                <c:pt idx="7">
                  <c:v>5</c:v>
                </c:pt>
              </c:numCache>
            </c:numRef>
          </c:val>
          <c:extLst>
            <c:ext xmlns:c16="http://schemas.microsoft.com/office/drawing/2014/chart" uri="{C3380CC4-5D6E-409C-BE32-E72D297353CC}">
              <c16:uniqueId val="{00000008-49D2-4770-A0EF-E00211EA7E17}"/>
            </c:ext>
          </c:extLst>
        </c:ser>
        <c:ser>
          <c:idx val="9"/>
          <c:order val="9"/>
          <c:tx>
            <c:strRef>
              <c:f>'Spotlight x VC industry (y)'!$B$59</c:f>
              <c:strCache>
                <c:ptCount val="1"/>
                <c:pt idx="0">
                  <c:v>Software</c:v>
                </c:pt>
              </c:strCache>
            </c:strRef>
          </c:tx>
          <c:spPr>
            <a:solidFill>
              <a:srgbClr val="C0BCB2"/>
            </a:solidFill>
          </c:spPr>
          <c:invertIfNegative val="0"/>
          <c:cat>
            <c:numRef>
              <c:f>'Spotlight x VC industry (y)'!$S$7:$Z$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S$59:$Z$59</c:f>
              <c:numCache>
                <c:formatCode>General</c:formatCode>
                <c:ptCount val="8"/>
                <c:pt idx="0">
                  <c:v>99</c:v>
                </c:pt>
                <c:pt idx="1">
                  <c:v>95</c:v>
                </c:pt>
                <c:pt idx="2">
                  <c:v>104</c:v>
                </c:pt>
                <c:pt idx="3">
                  <c:v>139</c:v>
                </c:pt>
                <c:pt idx="4">
                  <c:v>140</c:v>
                </c:pt>
                <c:pt idx="5">
                  <c:v>109</c:v>
                </c:pt>
                <c:pt idx="6">
                  <c:v>101</c:v>
                </c:pt>
                <c:pt idx="7">
                  <c:v>21</c:v>
                </c:pt>
              </c:numCache>
            </c:numRef>
          </c:val>
          <c:extLst>
            <c:ext xmlns:c16="http://schemas.microsoft.com/office/drawing/2014/chart" uri="{C3380CC4-5D6E-409C-BE32-E72D297353CC}">
              <c16:uniqueId val="{00000009-49D2-4770-A0EF-E00211EA7E17}"/>
            </c:ext>
          </c:extLst>
        </c:ser>
        <c:ser>
          <c:idx val="10"/>
          <c:order val="10"/>
          <c:tx>
            <c:strRef>
              <c:f>'Spotlight x VC industry (y)'!$B$60</c:f>
              <c:strCache>
                <c:ptCount val="1"/>
                <c:pt idx="0">
                  <c:v>Transportation</c:v>
                </c:pt>
              </c:strCache>
            </c:strRef>
          </c:tx>
          <c:spPr>
            <a:solidFill>
              <a:srgbClr val="78766F"/>
            </a:solidFill>
          </c:spPr>
          <c:invertIfNegative val="0"/>
          <c:cat>
            <c:numRef>
              <c:f>'Spotlight x VC industry (y)'!$S$7:$Z$7</c:f>
              <c:numCache>
                <c:formatCode>General</c:formatCode>
                <c:ptCount val="8"/>
                <c:pt idx="0">
                  <c:v>2018</c:v>
                </c:pt>
                <c:pt idx="1">
                  <c:v>2019</c:v>
                </c:pt>
                <c:pt idx="2">
                  <c:v>2020</c:v>
                </c:pt>
                <c:pt idx="3">
                  <c:v>2021</c:v>
                </c:pt>
                <c:pt idx="4">
                  <c:v>2022</c:v>
                </c:pt>
                <c:pt idx="5">
                  <c:v>2023</c:v>
                </c:pt>
                <c:pt idx="6">
                  <c:v>2024</c:v>
                </c:pt>
                <c:pt idx="7">
                  <c:v>2025</c:v>
                </c:pt>
              </c:numCache>
            </c:numRef>
          </c:cat>
          <c:val>
            <c:numRef>
              <c:f>'Spotlight x VC industry (y)'!$S$60:$Z$60</c:f>
              <c:numCache>
                <c:formatCode>General</c:formatCode>
                <c:ptCount val="8"/>
                <c:pt idx="0">
                  <c:v>30</c:v>
                </c:pt>
                <c:pt idx="1">
                  <c:v>33</c:v>
                </c:pt>
                <c:pt idx="2">
                  <c:v>42</c:v>
                </c:pt>
                <c:pt idx="3">
                  <c:v>60</c:v>
                </c:pt>
                <c:pt idx="4">
                  <c:v>52</c:v>
                </c:pt>
                <c:pt idx="5">
                  <c:v>35</c:v>
                </c:pt>
                <c:pt idx="6">
                  <c:v>31</c:v>
                </c:pt>
                <c:pt idx="7">
                  <c:v>6</c:v>
                </c:pt>
              </c:numCache>
            </c:numRef>
          </c:val>
          <c:extLst>
            <c:ext xmlns:c16="http://schemas.microsoft.com/office/drawing/2014/chart" uri="{C3380CC4-5D6E-409C-BE32-E72D297353CC}">
              <c16:uniqueId val="{0000000A-49D2-4770-A0EF-E00211EA7E17}"/>
            </c:ext>
          </c:extLst>
        </c:ser>
        <c:dLbls>
          <c:showLegendKey val="0"/>
          <c:showVal val="0"/>
          <c:showCatName val="0"/>
          <c:showSerName val="0"/>
          <c:showPercent val="0"/>
          <c:showBubbleSize val="0"/>
        </c:dLbls>
        <c:gapWidth val="60"/>
        <c:overlap val="100"/>
        <c:axId val="1280906624"/>
        <c:axId val="182733728"/>
      </c:barChart>
      <c:catAx>
        <c:axId val="1280906624"/>
        <c:scaling>
          <c:orientation val="minMax"/>
        </c:scaling>
        <c:delete val="0"/>
        <c:axPos val="b"/>
        <c:numFmt formatCode="General" sourceLinked="1"/>
        <c:majorTickMark val="none"/>
        <c:minorTickMark val="none"/>
        <c:tickLblPos val="nextTo"/>
        <c:spPr>
          <a:noFill/>
          <a:ln w="6350" cap="flat" cmpd="sng" algn="ctr">
            <a:solidFill>
              <a:srgbClr val="C0BCB2"/>
            </a:solidFill>
            <a:round/>
          </a:ln>
          <a:effectLst/>
        </c:spPr>
        <c:txPr>
          <a:bodyPr rot="-60000000" vert="horz"/>
          <a:lstStyle/>
          <a:p>
            <a:pPr>
              <a:defRPr/>
            </a:pPr>
            <a:endParaRPr lang="en-US"/>
          </a:p>
        </c:txPr>
        <c:crossAx val="182733728"/>
        <c:crosses val="autoZero"/>
        <c:auto val="1"/>
        <c:lblAlgn val="ctr"/>
        <c:lblOffset val="100"/>
        <c:noMultiLvlLbl val="0"/>
      </c:catAx>
      <c:valAx>
        <c:axId val="182733728"/>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280906624"/>
        <c:crosses val="autoZero"/>
        <c:crossBetween val="between"/>
      </c:valAx>
    </c:plotArea>
    <c:legend>
      <c:legendPos val="tr"/>
      <c:overlay val="0"/>
      <c:spPr>
        <a:noFill/>
        <a:ln>
          <a:noFill/>
        </a:ln>
        <a:effectLst/>
      </c:spPr>
      <c:txPr>
        <a:bodyPr rot="0" vert="horz"/>
        <a:lstStyle/>
        <a:p>
          <a:pPr>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90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424471251299869E-2"/>
          <c:y val="2.1808687583164087E-2"/>
          <c:w val="0.91623610091037966"/>
          <c:h val="0.86215618120998072"/>
        </c:manualLayout>
      </c:layout>
      <c:lineChart>
        <c:grouping val="standard"/>
        <c:varyColors val="0"/>
        <c:ser>
          <c:idx val="0"/>
          <c:order val="0"/>
          <c:tx>
            <c:strRef>
              <c:f>'Unique Investor Count'!$B$12</c:f>
              <c:strCache>
                <c:ptCount val="1"/>
                <c:pt idx="0">
                  <c:v>Total Unique Investors</c:v>
                </c:pt>
              </c:strCache>
            </c:strRef>
          </c:tx>
          <c:spPr>
            <a:ln w="19050" cap="rnd" cmpd="sng" algn="ctr">
              <a:solidFill>
                <a:schemeClr val="accent1"/>
              </a:solidFill>
              <a:prstDash val="solid"/>
              <a:round/>
            </a:ln>
            <a:effectLst/>
          </c:spPr>
          <c:marker>
            <c:symbol val="none"/>
          </c:marker>
          <c:dPt>
            <c:idx val="10"/>
            <c:marker>
              <c:symbol val="circle"/>
              <c:size val="5"/>
              <c:spPr>
                <a:solidFill>
                  <a:schemeClr val="accent1"/>
                </a:solidFill>
              </c:spPr>
            </c:marker>
            <c:bubble3D val="0"/>
            <c:spPr>
              <a:ln w="19050" cap="rnd" cmpd="sng" algn="ctr">
                <a:noFill/>
                <a:prstDash val="solid"/>
                <a:round/>
              </a:ln>
              <a:effectLst/>
            </c:spPr>
            <c:extLst>
              <c:ext xmlns:c16="http://schemas.microsoft.com/office/drawing/2014/chart" uri="{C3380CC4-5D6E-409C-BE32-E72D297353CC}">
                <c16:uniqueId val="{00000001-AD87-493C-91FF-0D45C9C5030B}"/>
              </c:ext>
            </c:extLst>
          </c:dPt>
          <c:dPt>
            <c:idx val="11"/>
            <c:bubble3D val="0"/>
            <c:extLst>
              <c:ext xmlns:c16="http://schemas.microsoft.com/office/drawing/2014/chart" uri="{C3380CC4-5D6E-409C-BE32-E72D297353CC}">
                <c16:uniqueId val="{00000002-AD87-493C-91FF-0D45C9C5030B}"/>
              </c:ext>
            </c:extLst>
          </c:dPt>
          <c:dPt>
            <c:idx val="14"/>
            <c:bubble3D val="0"/>
            <c:spPr>
              <a:ln w="19050" cap="rnd" cmpd="sng" algn="ctr">
                <a:solidFill>
                  <a:schemeClr val="accent1"/>
                </a:solidFill>
                <a:prstDash val="solid"/>
                <a:round/>
              </a:ln>
              <a:effectLst/>
            </c:spPr>
            <c:extLst>
              <c:ext xmlns:c16="http://schemas.microsoft.com/office/drawing/2014/chart" uri="{C3380CC4-5D6E-409C-BE32-E72D297353CC}">
                <c16:uniqueId val="{00000004-AD87-493C-91FF-0D45C9C5030B}"/>
              </c:ext>
            </c:extLst>
          </c:dPt>
          <c:dPt>
            <c:idx val="15"/>
            <c:bubble3D val="0"/>
            <c:spPr>
              <a:ln w="19050" cap="rnd" cmpd="sng" algn="ctr">
                <a:solidFill>
                  <a:schemeClr val="accent1"/>
                </a:solidFill>
                <a:prstDash val="solid"/>
                <a:round/>
              </a:ln>
              <a:effectLst/>
            </c:spPr>
            <c:extLst>
              <c:ext xmlns:c16="http://schemas.microsoft.com/office/drawing/2014/chart" uri="{C3380CC4-5D6E-409C-BE32-E72D297353CC}">
                <c16:uniqueId val="{00000006-AD87-493C-91FF-0D45C9C5030B}"/>
              </c:ext>
            </c:extLst>
          </c:dPt>
          <c:dPt>
            <c:idx val="1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8-AD87-493C-91FF-0D45C9C5030B}"/>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Unique Investor Count'!$C$8:$M$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Unique Investor Count'!$C$12:$M$12</c:f>
              <c:numCache>
                <c:formatCode>General</c:formatCode>
                <c:ptCount val="11"/>
                <c:pt idx="0">
                  <c:v>12951</c:v>
                </c:pt>
                <c:pt idx="1">
                  <c:v>12051</c:v>
                </c:pt>
                <c:pt idx="2">
                  <c:v>12851</c:v>
                </c:pt>
                <c:pt idx="3">
                  <c:v>14671</c:v>
                </c:pt>
                <c:pt idx="4">
                  <c:v>16120</c:v>
                </c:pt>
                <c:pt idx="5">
                  <c:v>17618</c:v>
                </c:pt>
                <c:pt idx="6">
                  <c:v>25609</c:v>
                </c:pt>
                <c:pt idx="7">
                  <c:v>23065</c:v>
                </c:pt>
                <c:pt idx="8">
                  <c:v>15966</c:v>
                </c:pt>
                <c:pt idx="9">
                  <c:v>14540</c:v>
                </c:pt>
                <c:pt idx="10">
                  <c:v>4459</c:v>
                </c:pt>
              </c:numCache>
            </c:numRef>
          </c:val>
          <c:smooth val="0"/>
          <c:extLst>
            <c:ext xmlns:c16="http://schemas.microsoft.com/office/drawing/2014/chart" uri="{C3380CC4-5D6E-409C-BE32-E72D297353CC}">
              <c16:uniqueId val="{00000009-AD87-493C-91FF-0D45C9C5030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513352297379689E-2"/>
          <c:y val="3.945829687955673E-2"/>
          <c:w val="0.84075473606000251"/>
          <c:h val="0.76689063867016627"/>
        </c:manualLayout>
      </c:layout>
      <c:barChart>
        <c:barDir val="col"/>
        <c:grouping val="clustered"/>
        <c:varyColors val="0"/>
        <c:ser>
          <c:idx val="0"/>
          <c:order val="0"/>
          <c:tx>
            <c:strRef>
              <c:f>'Pre-seed &amp; Seed'!$O$7</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Pre-seed &amp; Seed'!$P$6:$Z$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Pre-seed &amp; Seed'!$P$7:$Z$7</c:f>
              <c:numCache>
                <c:formatCode>"$"#,##0.0</c:formatCode>
                <c:ptCount val="11"/>
                <c:pt idx="0">
                  <c:v>5.4687146629940031</c:v>
                </c:pt>
                <c:pt idx="1">
                  <c:v>5.8182688142919909</c:v>
                </c:pt>
                <c:pt idx="2">
                  <c:v>7.2309211732039929</c:v>
                </c:pt>
                <c:pt idx="3">
                  <c:v>9.8634090730949726</c:v>
                </c:pt>
                <c:pt idx="4">
                  <c:v>10.038711524141986</c:v>
                </c:pt>
                <c:pt idx="5">
                  <c:v>11.651727592423008</c:v>
                </c:pt>
                <c:pt idx="6">
                  <c:v>18.756563065881032</c:v>
                </c:pt>
                <c:pt idx="7">
                  <c:v>24.905575281228948</c:v>
                </c:pt>
                <c:pt idx="8">
                  <c:v>15.968784961475041</c:v>
                </c:pt>
                <c:pt idx="9">
                  <c:v>15.929762644570042</c:v>
                </c:pt>
                <c:pt idx="10">
                  <c:v>3.0910733993069996</c:v>
                </c:pt>
              </c:numCache>
            </c:numRef>
          </c:val>
          <c:extLst>
            <c:ext xmlns:c16="http://schemas.microsoft.com/office/drawing/2014/chart" uri="{C3380CC4-5D6E-409C-BE32-E72D297353CC}">
              <c16:uniqueId val="{00000000-F48C-4BB7-AEE8-90A225218725}"/>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Pre-seed &amp; Seed'!$O$8</c:f>
              <c:strCache>
                <c:ptCount val="1"/>
                <c:pt idx="0">
                  <c:v>Deal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1-F48C-4BB7-AEE8-90A225218725}"/>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3-F48C-4BB7-AEE8-90A225218725}"/>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5-F48C-4BB7-AEE8-90A225218725}"/>
              </c:ext>
            </c:extLst>
          </c:dPt>
          <c:dPt>
            <c:idx val="5"/>
            <c:bubble3D val="0"/>
            <c:extLst>
              <c:ext xmlns:c16="http://schemas.microsoft.com/office/drawing/2014/chart" uri="{C3380CC4-5D6E-409C-BE32-E72D297353CC}">
                <c16:uniqueId val="{00000006-F48C-4BB7-AEE8-90A225218725}"/>
              </c:ext>
            </c:extLst>
          </c:dPt>
          <c:dPt>
            <c:idx val="8"/>
            <c:bubble3D val="0"/>
            <c:extLst>
              <c:ext xmlns:c16="http://schemas.microsoft.com/office/drawing/2014/chart" uri="{C3380CC4-5D6E-409C-BE32-E72D297353CC}">
                <c16:uniqueId val="{00000007-F48C-4BB7-AEE8-90A225218725}"/>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9-F48C-4BB7-AEE8-90A225218725}"/>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B-F48C-4BB7-AEE8-90A225218725}"/>
              </c:ext>
            </c:extLst>
          </c:dPt>
          <c:dPt>
            <c:idx val="16"/>
            <c:bubble3D val="0"/>
            <c:extLst>
              <c:ext xmlns:c16="http://schemas.microsoft.com/office/drawing/2014/chart" uri="{C3380CC4-5D6E-409C-BE32-E72D297353CC}">
                <c16:uniqueId val="{0000000C-F48C-4BB7-AEE8-90A225218725}"/>
              </c:ext>
            </c:extLst>
          </c:dPt>
          <c:dLbls>
            <c:dLbl>
              <c:idx val="4"/>
              <c:delete val="1"/>
              <c:extLst>
                <c:ext xmlns:c15="http://schemas.microsoft.com/office/drawing/2012/chart" uri="{CE6537A1-D6FC-4f65-9D91-7224C49458BB}"/>
                <c:ext xmlns:c16="http://schemas.microsoft.com/office/drawing/2014/chart" uri="{C3380CC4-5D6E-409C-BE32-E72D297353CC}">
                  <c16:uniqueId val="{00000005-F48C-4BB7-AEE8-90A225218725}"/>
                </c:ext>
              </c:extLst>
            </c:dLbl>
            <c:dLbl>
              <c:idx val="9"/>
              <c:layout>
                <c:manualLayout>
                  <c:x val="-5.3144183913113818E-2"/>
                  <c:y val="3.97793328727168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F48C-4BB7-AEE8-90A225218725}"/>
                </c:ext>
              </c:extLst>
            </c:dLbl>
            <c:dLbl>
              <c:idx val="10"/>
              <c:layout>
                <c:manualLayout>
                  <c:x val="-3.6870625423346293E-2"/>
                  <c:y val="-8.810833127874995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F48C-4BB7-AEE8-90A22521872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Pre-seed &amp; Seed'!$P$6:$Z$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Pre-seed &amp; Seed'!$P$8:$Z$8</c:f>
              <c:numCache>
                <c:formatCode>General</c:formatCode>
                <c:ptCount val="11"/>
                <c:pt idx="0">
                  <c:v>4455</c:v>
                </c:pt>
                <c:pt idx="1">
                  <c:v>4076</c:v>
                </c:pt>
                <c:pt idx="2">
                  <c:v>4397</c:v>
                </c:pt>
                <c:pt idx="3">
                  <c:v>4569</c:v>
                </c:pt>
                <c:pt idx="4">
                  <c:v>5088</c:v>
                </c:pt>
                <c:pt idx="5">
                  <c:v>5276</c:v>
                </c:pt>
                <c:pt idx="6">
                  <c:v>7319</c:v>
                </c:pt>
                <c:pt idx="7">
                  <c:v>6910</c:v>
                </c:pt>
                <c:pt idx="8">
                  <c:v>5199</c:v>
                </c:pt>
                <c:pt idx="9">
                  <c:v>4853</c:v>
                </c:pt>
                <c:pt idx="10">
                  <c:v>823</c:v>
                </c:pt>
              </c:numCache>
            </c:numRef>
          </c:val>
          <c:smooth val="0"/>
          <c:extLst>
            <c:ext xmlns:c16="http://schemas.microsoft.com/office/drawing/2014/chart" uri="{C3380CC4-5D6E-409C-BE32-E72D297353CC}">
              <c16:uniqueId val="{0000000D-F48C-4BB7-AEE8-90A225218725}"/>
            </c:ext>
          </c:extLst>
        </c:ser>
        <c:ser>
          <c:idx val="2"/>
          <c:order val="2"/>
          <c:tx>
            <c:strRef>
              <c:f>'Pre-seed &amp; Seed'!$O$9</c:f>
              <c:strCache>
                <c:ptCount val="1"/>
                <c:pt idx="0">
                  <c:v>Estimated deal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E-F48C-4BB7-AEE8-90A225218725}"/>
              </c:ext>
            </c:extLst>
          </c:dPt>
          <c:dPt>
            <c:idx val="1"/>
            <c:marker>
              <c:symbol val="none"/>
            </c:marker>
            <c:bubble3D val="0"/>
            <c:extLst>
              <c:ext xmlns:c16="http://schemas.microsoft.com/office/drawing/2014/chart" uri="{C3380CC4-5D6E-409C-BE32-E72D297353CC}">
                <c16:uniqueId val="{0000000F-F48C-4BB7-AEE8-90A225218725}"/>
              </c:ext>
            </c:extLst>
          </c:dPt>
          <c:dPt>
            <c:idx val="2"/>
            <c:marker>
              <c:symbol val="none"/>
            </c:marker>
            <c:bubble3D val="0"/>
            <c:extLst>
              <c:ext xmlns:c16="http://schemas.microsoft.com/office/drawing/2014/chart" uri="{C3380CC4-5D6E-409C-BE32-E72D297353CC}">
                <c16:uniqueId val="{00000010-F48C-4BB7-AEE8-90A225218725}"/>
              </c:ext>
            </c:extLst>
          </c:dPt>
          <c:dPt>
            <c:idx val="3"/>
            <c:marker>
              <c:symbol val="none"/>
            </c:marker>
            <c:bubble3D val="0"/>
            <c:extLst>
              <c:ext xmlns:c16="http://schemas.microsoft.com/office/drawing/2014/chart" uri="{C3380CC4-5D6E-409C-BE32-E72D297353CC}">
                <c16:uniqueId val="{00000011-F48C-4BB7-AEE8-90A225218725}"/>
              </c:ext>
            </c:extLst>
          </c:dPt>
          <c:dPt>
            <c:idx val="4"/>
            <c:marker>
              <c:symbol val="none"/>
            </c:marker>
            <c:bubble3D val="0"/>
            <c:extLst>
              <c:ext xmlns:c16="http://schemas.microsoft.com/office/drawing/2014/chart" uri="{C3380CC4-5D6E-409C-BE32-E72D297353CC}">
                <c16:uniqueId val="{00000012-F48C-4BB7-AEE8-90A225218725}"/>
              </c:ext>
            </c:extLst>
          </c:dPt>
          <c:dPt>
            <c:idx val="5"/>
            <c:marker>
              <c:symbol val="none"/>
            </c:marker>
            <c:bubble3D val="0"/>
            <c:extLst>
              <c:ext xmlns:c16="http://schemas.microsoft.com/office/drawing/2014/chart" uri="{C3380CC4-5D6E-409C-BE32-E72D297353CC}">
                <c16:uniqueId val="{00000013-F48C-4BB7-AEE8-90A225218725}"/>
              </c:ext>
            </c:extLst>
          </c:dPt>
          <c:dPt>
            <c:idx val="6"/>
            <c:marker>
              <c:symbol val="none"/>
            </c:marker>
            <c:bubble3D val="0"/>
            <c:extLst>
              <c:ext xmlns:c16="http://schemas.microsoft.com/office/drawing/2014/chart" uri="{C3380CC4-5D6E-409C-BE32-E72D297353CC}">
                <c16:uniqueId val="{00000014-F48C-4BB7-AEE8-90A225218725}"/>
              </c:ext>
            </c:extLst>
          </c:dPt>
          <c:dPt>
            <c:idx val="7"/>
            <c:marker>
              <c:symbol val="none"/>
            </c:marker>
            <c:bubble3D val="0"/>
            <c:extLst>
              <c:ext xmlns:c16="http://schemas.microsoft.com/office/drawing/2014/chart" uri="{C3380CC4-5D6E-409C-BE32-E72D297353CC}">
                <c16:uniqueId val="{00000015-F48C-4BB7-AEE8-90A225218725}"/>
              </c:ext>
            </c:extLst>
          </c:dPt>
          <c:dPt>
            <c:idx val="8"/>
            <c:marker>
              <c:symbol val="none"/>
            </c:marker>
            <c:bubble3D val="0"/>
            <c:extLst>
              <c:ext xmlns:c16="http://schemas.microsoft.com/office/drawing/2014/chart" uri="{C3380CC4-5D6E-409C-BE32-E72D297353CC}">
                <c16:uniqueId val="{00000016-F48C-4BB7-AEE8-90A225218725}"/>
              </c:ext>
            </c:extLst>
          </c:dPt>
          <c:dPt>
            <c:idx val="9"/>
            <c:marker>
              <c:symbol val="triangle"/>
              <c:size val="5"/>
            </c:marker>
            <c:bubble3D val="0"/>
            <c:extLst>
              <c:ext xmlns:c16="http://schemas.microsoft.com/office/drawing/2014/chart" uri="{C3380CC4-5D6E-409C-BE32-E72D297353CC}">
                <c16:uniqueId val="{00000017-F48C-4BB7-AEE8-90A225218725}"/>
              </c:ext>
            </c:extLst>
          </c:dPt>
          <c:dPt>
            <c:idx val="10"/>
            <c:marker>
              <c:symbol val="triangle"/>
              <c:size val="6"/>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8-F48C-4BB7-AEE8-90A225218725}"/>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F48C-4BB7-AEE8-90A22521872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Pre-seed &amp; Seed'!$P$6:$Z$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Pre-seed &amp; Seed'!$P$9:$Z$9</c:f>
              <c:numCache>
                <c:formatCode>General</c:formatCode>
                <c:ptCount val="11"/>
                <c:pt idx="9">
                  <c:v>83</c:v>
                </c:pt>
                <c:pt idx="10">
                  <c:v>341</c:v>
                </c:pt>
              </c:numCache>
            </c:numRef>
          </c:val>
          <c:smooth val="0"/>
          <c:extLst>
            <c:ext xmlns:c16="http://schemas.microsoft.com/office/drawing/2014/chart" uri="{C3380CC4-5D6E-409C-BE32-E72D297353CC}">
              <c16:uniqueId val="{00000019-F48C-4BB7-AEE8-90A225218725}"/>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1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424471251299869E-2"/>
          <c:y val="2.1808687583164087E-2"/>
          <c:w val="0.91623610091037966"/>
          <c:h val="0.86215618120998072"/>
        </c:manualLayout>
      </c:layout>
      <c:lineChart>
        <c:grouping val="standard"/>
        <c:varyColors val="0"/>
        <c:ser>
          <c:idx val="0"/>
          <c:order val="0"/>
          <c:tx>
            <c:strRef>
              <c:f>'Unique Investor Count'!$B$9</c:f>
              <c:strCache>
                <c:ptCount val="1"/>
                <c:pt idx="0">
                  <c:v>Unique NTI Count</c:v>
                </c:pt>
              </c:strCache>
            </c:strRef>
          </c:tx>
          <c:spPr>
            <a:ln w="19050" cap="rnd" cmpd="sng" algn="ctr">
              <a:solidFill>
                <a:schemeClr val="accent1"/>
              </a:solidFill>
              <a:prstDash val="solid"/>
              <a:round/>
            </a:ln>
            <a:effectLst/>
          </c:spPr>
          <c:marker>
            <c:symbol val="none"/>
          </c:marker>
          <c:dPt>
            <c:idx val="10"/>
            <c:marker>
              <c:symbol val="circle"/>
              <c:size val="5"/>
              <c:spPr>
                <a:solidFill>
                  <a:schemeClr val="accent1"/>
                </a:solidFill>
              </c:spPr>
            </c:marker>
            <c:bubble3D val="0"/>
            <c:spPr>
              <a:ln w="19050" cap="rnd" cmpd="sng" algn="ctr">
                <a:noFill/>
                <a:prstDash val="solid"/>
                <a:round/>
              </a:ln>
              <a:effectLst/>
            </c:spPr>
            <c:extLst>
              <c:ext xmlns:c16="http://schemas.microsoft.com/office/drawing/2014/chart" uri="{C3380CC4-5D6E-409C-BE32-E72D297353CC}">
                <c16:uniqueId val="{00000001-4DC6-4933-9095-325A792EE5FA}"/>
              </c:ext>
            </c:extLst>
          </c:dPt>
          <c:dPt>
            <c:idx val="11"/>
            <c:bubble3D val="0"/>
            <c:extLst>
              <c:ext xmlns:c16="http://schemas.microsoft.com/office/drawing/2014/chart" uri="{C3380CC4-5D6E-409C-BE32-E72D297353CC}">
                <c16:uniqueId val="{00000002-4DC6-4933-9095-325A792EE5FA}"/>
              </c:ext>
            </c:extLst>
          </c:dPt>
          <c:dPt>
            <c:idx val="14"/>
            <c:bubble3D val="0"/>
            <c:spPr>
              <a:ln w="19050" cap="rnd" cmpd="sng" algn="ctr">
                <a:solidFill>
                  <a:schemeClr val="accent1"/>
                </a:solidFill>
                <a:prstDash val="solid"/>
                <a:round/>
              </a:ln>
              <a:effectLst/>
            </c:spPr>
            <c:extLst>
              <c:ext xmlns:c16="http://schemas.microsoft.com/office/drawing/2014/chart" uri="{C3380CC4-5D6E-409C-BE32-E72D297353CC}">
                <c16:uniqueId val="{00000004-4DC6-4933-9095-325A792EE5FA}"/>
              </c:ext>
            </c:extLst>
          </c:dPt>
          <c:dPt>
            <c:idx val="15"/>
            <c:bubble3D val="0"/>
            <c:spPr>
              <a:ln w="19050" cap="rnd" cmpd="sng" algn="ctr">
                <a:solidFill>
                  <a:schemeClr val="accent1"/>
                </a:solidFill>
                <a:prstDash val="solid"/>
                <a:round/>
              </a:ln>
              <a:effectLst/>
            </c:spPr>
            <c:extLst>
              <c:ext xmlns:c16="http://schemas.microsoft.com/office/drawing/2014/chart" uri="{C3380CC4-5D6E-409C-BE32-E72D297353CC}">
                <c16:uniqueId val="{00000006-4DC6-4933-9095-325A792EE5FA}"/>
              </c:ext>
            </c:extLst>
          </c:dPt>
          <c:dPt>
            <c:idx val="1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8-4DC6-4933-9095-325A792EE5FA}"/>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Unique Investor Count'!$C$8:$M$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Unique Investor Count'!$C$9:$M$9</c:f>
              <c:numCache>
                <c:formatCode>General</c:formatCode>
                <c:ptCount val="11"/>
                <c:pt idx="0">
                  <c:v>2783</c:v>
                </c:pt>
                <c:pt idx="1">
                  <c:v>2909</c:v>
                </c:pt>
                <c:pt idx="2">
                  <c:v>3260</c:v>
                </c:pt>
                <c:pt idx="3">
                  <c:v>3851</c:v>
                </c:pt>
                <c:pt idx="4">
                  <c:v>4034</c:v>
                </c:pt>
                <c:pt idx="5">
                  <c:v>4387</c:v>
                </c:pt>
                <c:pt idx="6">
                  <c:v>6374</c:v>
                </c:pt>
                <c:pt idx="7">
                  <c:v>6015</c:v>
                </c:pt>
                <c:pt idx="8">
                  <c:v>4485</c:v>
                </c:pt>
                <c:pt idx="9">
                  <c:v>4226</c:v>
                </c:pt>
                <c:pt idx="10">
                  <c:v>1160</c:v>
                </c:pt>
              </c:numCache>
            </c:numRef>
          </c:val>
          <c:smooth val="0"/>
          <c:extLst>
            <c:ext xmlns:c16="http://schemas.microsoft.com/office/drawing/2014/chart" uri="{C3380CC4-5D6E-409C-BE32-E72D297353CC}">
              <c16:uniqueId val="{00000009-4DC6-4933-9095-325A792EE5FA}"/>
            </c:ext>
          </c:extLst>
        </c:ser>
        <c:ser>
          <c:idx val="1"/>
          <c:order val="1"/>
          <c:tx>
            <c:strRef>
              <c:f>'Unique Investor Count'!$B$10</c:f>
              <c:strCache>
                <c:ptCount val="1"/>
                <c:pt idx="0">
                  <c:v>Unique CVC Investor Count</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0B-4DC6-4933-9095-325A792EE5FA}"/>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Unique Investor Count'!$C$8:$M$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Unique Investor Count'!$C$10:$M$10</c:f>
              <c:numCache>
                <c:formatCode>General</c:formatCode>
                <c:ptCount val="11"/>
                <c:pt idx="0">
                  <c:v>1307</c:v>
                </c:pt>
                <c:pt idx="1">
                  <c:v>1393</c:v>
                </c:pt>
                <c:pt idx="2">
                  <c:v>1589</c:v>
                </c:pt>
                <c:pt idx="3">
                  <c:v>1846</c:v>
                </c:pt>
                <c:pt idx="4">
                  <c:v>1904</c:v>
                </c:pt>
                <c:pt idx="5">
                  <c:v>1995</c:v>
                </c:pt>
                <c:pt idx="6">
                  <c:v>3041</c:v>
                </c:pt>
                <c:pt idx="7">
                  <c:v>3047</c:v>
                </c:pt>
                <c:pt idx="8">
                  <c:v>2210</c:v>
                </c:pt>
                <c:pt idx="9">
                  <c:v>2172</c:v>
                </c:pt>
                <c:pt idx="10">
                  <c:v>575</c:v>
                </c:pt>
              </c:numCache>
            </c:numRef>
          </c:val>
          <c:smooth val="0"/>
          <c:extLst>
            <c:ext xmlns:c16="http://schemas.microsoft.com/office/drawing/2014/chart" uri="{C3380CC4-5D6E-409C-BE32-E72D297353CC}">
              <c16:uniqueId val="{0000000C-4DC6-4933-9095-325A792EE5F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424471251299869E-2"/>
          <c:y val="2.1808687583164087E-2"/>
          <c:w val="0.91623610091037966"/>
          <c:h val="0.86215618120998072"/>
        </c:manualLayout>
      </c:layout>
      <c:lineChart>
        <c:grouping val="standard"/>
        <c:varyColors val="0"/>
        <c:ser>
          <c:idx val="0"/>
          <c:order val="0"/>
          <c:tx>
            <c:strRef>
              <c:f>'Unique Investor Count'!$B$11</c:f>
              <c:strCache>
                <c:ptCount val="1"/>
                <c:pt idx="0">
                  <c:v>Unique Crossover Investor Count</c:v>
                </c:pt>
              </c:strCache>
            </c:strRef>
          </c:tx>
          <c:spPr>
            <a:ln w="19050" cap="rnd" cmpd="sng" algn="ctr">
              <a:solidFill>
                <a:schemeClr val="accent1"/>
              </a:solidFill>
              <a:prstDash val="solid"/>
              <a:round/>
            </a:ln>
            <a:effectLst/>
          </c:spPr>
          <c:marker>
            <c:symbol val="none"/>
          </c:marker>
          <c:dPt>
            <c:idx val="10"/>
            <c:marker>
              <c:symbol val="circle"/>
              <c:size val="5"/>
              <c:spPr>
                <a:solidFill>
                  <a:schemeClr val="accent1"/>
                </a:solidFill>
              </c:spPr>
            </c:marker>
            <c:bubble3D val="0"/>
            <c:spPr>
              <a:ln w="19050" cap="rnd" cmpd="sng" algn="ctr">
                <a:noFill/>
                <a:prstDash val="solid"/>
                <a:round/>
              </a:ln>
              <a:effectLst/>
            </c:spPr>
            <c:extLst>
              <c:ext xmlns:c16="http://schemas.microsoft.com/office/drawing/2014/chart" uri="{C3380CC4-5D6E-409C-BE32-E72D297353CC}">
                <c16:uniqueId val="{00000001-8F62-4438-8116-A4E868679E56}"/>
              </c:ext>
            </c:extLst>
          </c:dPt>
          <c:dPt>
            <c:idx val="11"/>
            <c:bubble3D val="0"/>
            <c:extLst>
              <c:ext xmlns:c16="http://schemas.microsoft.com/office/drawing/2014/chart" uri="{C3380CC4-5D6E-409C-BE32-E72D297353CC}">
                <c16:uniqueId val="{00000002-8F62-4438-8116-A4E868679E56}"/>
              </c:ext>
            </c:extLst>
          </c:dPt>
          <c:dPt>
            <c:idx val="14"/>
            <c:bubble3D val="0"/>
            <c:spPr>
              <a:ln w="19050" cap="rnd" cmpd="sng" algn="ctr">
                <a:solidFill>
                  <a:schemeClr val="accent1"/>
                </a:solidFill>
                <a:prstDash val="solid"/>
                <a:round/>
              </a:ln>
              <a:effectLst/>
            </c:spPr>
            <c:extLst>
              <c:ext xmlns:c16="http://schemas.microsoft.com/office/drawing/2014/chart" uri="{C3380CC4-5D6E-409C-BE32-E72D297353CC}">
                <c16:uniqueId val="{00000004-8F62-4438-8116-A4E868679E56}"/>
              </c:ext>
            </c:extLst>
          </c:dPt>
          <c:dPt>
            <c:idx val="15"/>
            <c:bubble3D val="0"/>
            <c:spPr>
              <a:ln w="19050" cap="rnd" cmpd="sng" algn="ctr">
                <a:solidFill>
                  <a:schemeClr val="accent1"/>
                </a:solidFill>
                <a:prstDash val="solid"/>
                <a:round/>
              </a:ln>
              <a:effectLst/>
            </c:spPr>
            <c:extLst>
              <c:ext xmlns:c16="http://schemas.microsoft.com/office/drawing/2014/chart" uri="{C3380CC4-5D6E-409C-BE32-E72D297353CC}">
                <c16:uniqueId val="{00000006-8F62-4438-8116-A4E868679E56}"/>
              </c:ext>
            </c:extLst>
          </c:dPt>
          <c:dPt>
            <c:idx val="1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8-8F62-4438-8116-A4E868679E56}"/>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Unique Investor Count'!$C$8:$M$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Unique Investor Count'!$C$11:$M$11</c:f>
              <c:numCache>
                <c:formatCode>General</c:formatCode>
                <c:ptCount val="11"/>
                <c:pt idx="0">
                  <c:v>213</c:v>
                </c:pt>
                <c:pt idx="1">
                  <c:v>215</c:v>
                </c:pt>
                <c:pt idx="2">
                  <c:v>249</c:v>
                </c:pt>
                <c:pt idx="3">
                  <c:v>349</c:v>
                </c:pt>
                <c:pt idx="4">
                  <c:v>314</c:v>
                </c:pt>
                <c:pt idx="5">
                  <c:v>386</c:v>
                </c:pt>
                <c:pt idx="6">
                  <c:v>643</c:v>
                </c:pt>
                <c:pt idx="7">
                  <c:v>515</c:v>
                </c:pt>
                <c:pt idx="8">
                  <c:v>384</c:v>
                </c:pt>
                <c:pt idx="9">
                  <c:v>368</c:v>
                </c:pt>
                <c:pt idx="10">
                  <c:v>120</c:v>
                </c:pt>
              </c:numCache>
            </c:numRef>
          </c:val>
          <c:smooth val="0"/>
          <c:extLst>
            <c:ext xmlns:c16="http://schemas.microsoft.com/office/drawing/2014/chart" uri="{C3380CC4-5D6E-409C-BE32-E72D297353CC}">
              <c16:uniqueId val="{00000009-8F62-4438-8116-A4E868679E56}"/>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Venture Debt x Sector'!$B$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x Sector'!$C$8:$M$8</c:f>
              <c:numCache>
                <c:formatCode>"$"#,##0.0</c:formatCode>
                <c:ptCount val="11"/>
                <c:pt idx="0">
                  <c:v>13.472885792608002</c:v>
                </c:pt>
                <c:pt idx="1">
                  <c:v>12.002591631448999</c:v>
                </c:pt>
                <c:pt idx="2">
                  <c:v>12.500534527982994</c:v>
                </c:pt>
                <c:pt idx="3">
                  <c:v>27.751798645656002</c:v>
                </c:pt>
                <c:pt idx="4">
                  <c:v>27.196646282369993</c:v>
                </c:pt>
                <c:pt idx="5">
                  <c:v>32.176680898624987</c:v>
                </c:pt>
                <c:pt idx="6">
                  <c:v>41.021475914270013</c:v>
                </c:pt>
                <c:pt idx="7">
                  <c:v>37.257411797423003</c:v>
                </c:pt>
                <c:pt idx="8">
                  <c:v>26.75616335041201</c:v>
                </c:pt>
                <c:pt idx="9">
                  <c:v>58.674698879400005</c:v>
                </c:pt>
                <c:pt idx="10">
                  <c:v>11.579990499999999</c:v>
                </c:pt>
              </c:numCache>
            </c:numRef>
          </c:val>
          <c:extLst>
            <c:ext xmlns:c16="http://schemas.microsoft.com/office/drawing/2014/chart" uri="{C3380CC4-5D6E-409C-BE32-E72D297353CC}">
              <c16:uniqueId val="{00000000-64DF-4F12-8F80-94CB3D145C51}"/>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Venture Debt x Sector'!$B$9</c:f>
              <c:strCache>
                <c:ptCount val="1"/>
                <c:pt idx="0">
                  <c:v>Deal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64DF-4F12-8F80-94CB3D145C51}"/>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64DF-4F12-8F80-94CB3D145C51}"/>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64DF-4F12-8F80-94CB3D145C51}"/>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64DF-4F12-8F80-94CB3D145C51}"/>
              </c:ext>
            </c:extLst>
          </c:dPt>
          <c:dPt>
            <c:idx val="11"/>
            <c:bubble3D val="0"/>
            <c:extLst>
              <c:ext xmlns:c16="http://schemas.microsoft.com/office/drawing/2014/chart" uri="{C3380CC4-5D6E-409C-BE32-E72D297353CC}">
                <c16:uniqueId val="{00000009-64DF-4F12-8F80-94CB3D145C51}"/>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64DF-4F12-8F80-94CB3D145C51}"/>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64DF-4F12-8F80-94CB3D145C51}"/>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x Sector'!$C$9:$M$9</c:f>
              <c:numCache>
                <c:formatCode>General</c:formatCode>
                <c:ptCount val="11"/>
                <c:pt idx="0">
                  <c:v>904</c:v>
                </c:pt>
                <c:pt idx="1">
                  <c:v>871</c:v>
                </c:pt>
                <c:pt idx="2">
                  <c:v>859</c:v>
                </c:pt>
                <c:pt idx="3">
                  <c:v>986</c:v>
                </c:pt>
                <c:pt idx="4">
                  <c:v>1056</c:v>
                </c:pt>
                <c:pt idx="5">
                  <c:v>1124</c:v>
                </c:pt>
                <c:pt idx="6">
                  <c:v>1581</c:v>
                </c:pt>
                <c:pt idx="7">
                  <c:v>1340</c:v>
                </c:pt>
                <c:pt idx="8">
                  <c:v>1028</c:v>
                </c:pt>
                <c:pt idx="9">
                  <c:v>964</c:v>
                </c:pt>
                <c:pt idx="10">
                  <c:v>144</c:v>
                </c:pt>
              </c:numCache>
            </c:numRef>
          </c:val>
          <c:smooth val="0"/>
          <c:extLst>
            <c:ext xmlns:c16="http://schemas.microsoft.com/office/drawing/2014/chart" uri="{C3380CC4-5D6E-409C-BE32-E72D297353CC}">
              <c16:uniqueId val="{0000000C-64DF-4F12-8F80-94CB3D145C51}"/>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Venture Debt x Sector'!$B$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x Sector'!$P$8:$Z$8</c:f>
              <c:numCache>
                <c:formatCode>"$"#,##0.0</c:formatCode>
                <c:ptCount val="11"/>
                <c:pt idx="0">
                  <c:v>11.959998237593</c:v>
                </c:pt>
                <c:pt idx="1">
                  <c:v>10.525389982448997</c:v>
                </c:pt>
                <c:pt idx="2">
                  <c:v>9.2599873061829996</c:v>
                </c:pt>
                <c:pt idx="3">
                  <c:v>20.511609160364998</c:v>
                </c:pt>
                <c:pt idx="4">
                  <c:v>20.75442926537</c:v>
                </c:pt>
                <c:pt idx="5">
                  <c:v>21.091492417624998</c:v>
                </c:pt>
                <c:pt idx="6">
                  <c:v>32.544566209496999</c:v>
                </c:pt>
                <c:pt idx="7">
                  <c:v>33.981284892820014</c:v>
                </c:pt>
                <c:pt idx="8">
                  <c:v>24.471285938412002</c:v>
                </c:pt>
                <c:pt idx="9">
                  <c:v>53.480791552399992</c:v>
                </c:pt>
                <c:pt idx="10">
                  <c:v>11.452455500000001</c:v>
                </c:pt>
              </c:numCache>
            </c:numRef>
          </c:val>
          <c:extLst>
            <c:ext xmlns:c16="http://schemas.microsoft.com/office/drawing/2014/chart" uri="{C3380CC4-5D6E-409C-BE32-E72D297353CC}">
              <c16:uniqueId val="{00000000-F64D-40C2-8C26-DDB1DC273D3D}"/>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Venture Debt x Sector'!$B$9</c:f>
              <c:strCache>
                <c:ptCount val="1"/>
                <c:pt idx="0">
                  <c:v>Deal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F64D-40C2-8C26-DDB1DC273D3D}"/>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F64D-40C2-8C26-DDB1DC273D3D}"/>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F64D-40C2-8C26-DDB1DC273D3D}"/>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F64D-40C2-8C26-DDB1DC273D3D}"/>
              </c:ext>
            </c:extLst>
          </c:dPt>
          <c:dPt>
            <c:idx val="11"/>
            <c:bubble3D val="0"/>
            <c:extLst>
              <c:ext xmlns:c16="http://schemas.microsoft.com/office/drawing/2014/chart" uri="{C3380CC4-5D6E-409C-BE32-E72D297353CC}">
                <c16:uniqueId val="{00000009-F64D-40C2-8C26-DDB1DC273D3D}"/>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F64D-40C2-8C26-DDB1DC273D3D}"/>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F64D-40C2-8C26-DDB1DC273D3D}"/>
                </c:ext>
              </c:extLst>
            </c:dLbl>
            <c:dLbl>
              <c:idx val="8"/>
              <c:numFmt formatCode="#,##0" sourceLinked="0"/>
              <c:spPr>
                <a:noFill/>
                <a:ln>
                  <a:noFill/>
                </a:ln>
                <a:effectLst/>
              </c:spPr>
              <c:txPr>
                <a:bodyPr rot="0" spcFirstLastPara="1" vertOverflow="ellipsis" vert="horz"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4-F64D-40C2-8C26-DDB1DC273D3D}"/>
                </c:ext>
              </c:extLst>
            </c:dLbl>
            <c:dLbl>
              <c:idx val="9"/>
              <c:numFmt formatCode="#,##0" sourceLinked="0"/>
              <c:spPr>
                <a:noFill/>
                <a:ln>
                  <a:noFill/>
                </a:ln>
                <a:effectLst/>
              </c:spPr>
              <c:txPr>
                <a:bodyPr rot="0" spcFirstLastPara="1" vertOverflow="ellipsis" vert="horz"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6-F64D-40C2-8C26-DDB1DC273D3D}"/>
                </c:ext>
              </c:extLst>
            </c:dLbl>
            <c:dLbl>
              <c:idx val="10"/>
              <c:numFmt formatCode="#,##0" sourceLinked="0"/>
              <c:spPr>
                <a:noFill/>
                <a:ln>
                  <a:noFill/>
                </a:ln>
                <a:effectLst/>
              </c:spPr>
              <c:txPr>
                <a:bodyPr rot="0" spcFirstLastPara="1" vertOverflow="ellipsis" vert="horz"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8-F64D-40C2-8C26-DDB1DC273D3D}"/>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x Sector'!$P$9:$Z$9</c:f>
              <c:numCache>
                <c:formatCode>General</c:formatCode>
                <c:ptCount val="11"/>
                <c:pt idx="0">
                  <c:v>722</c:v>
                </c:pt>
                <c:pt idx="1">
                  <c:v>716</c:v>
                </c:pt>
                <c:pt idx="2">
                  <c:v>702</c:v>
                </c:pt>
                <c:pt idx="3">
                  <c:v>829</c:v>
                </c:pt>
                <c:pt idx="4">
                  <c:v>932</c:v>
                </c:pt>
                <c:pt idx="5">
                  <c:v>977</c:v>
                </c:pt>
                <c:pt idx="6">
                  <c:v>1388</c:v>
                </c:pt>
                <c:pt idx="7">
                  <c:v>1186</c:v>
                </c:pt>
                <c:pt idx="8">
                  <c:v>880</c:v>
                </c:pt>
                <c:pt idx="9">
                  <c:v>820</c:v>
                </c:pt>
                <c:pt idx="10">
                  <c:v>122</c:v>
                </c:pt>
              </c:numCache>
            </c:numRef>
          </c:val>
          <c:smooth val="0"/>
          <c:extLst>
            <c:ext xmlns:c16="http://schemas.microsoft.com/office/drawing/2014/chart" uri="{C3380CC4-5D6E-409C-BE32-E72D297353CC}">
              <c16:uniqueId val="{0000000C-F64D-40C2-8C26-DDB1DC273D3D}"/>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Venture Debt x Sector'!$B$35</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x Sector'!$C$35:$M$35</c:f>
              <c:numCache>
                <c:formatCode>"$"#,##0.0</c:formatCode>
                <c:ptCount val="11"/>
                <c:pt idx="0">
                  <c:v>1.578562145015</c:v>
                </c:pt>
                <c:pt idx="1">
                  <c:v>1.4427573119999999</c:v>
                </c:pt>
                <c:pt idx="2">
                  <c:v>3.550438543999999</c:v>
                </c:pt>
                <c:pt idx="3">
                  <c:v>6.0926355370970011</c:v>
                </c:pt>
                <c:pt idx="4">
                  <c:v>3.7636546830000004</c:v>
                </c:pt>
                <c:pt idx="5">
                  <c:v>3.9560338309219993</c:v>
                </c:pt>
                <c:pt idx="6">
                  <c:v>4.9792482439999981</c:v>
                </c:pt>
                <c:pt idx="7">
                  <c:v>3.4505885140000006</c:v>
                </c:pt>
                <c:pt idx="8">
                  <c:v>2.6033995229999998</c:v>
                </c:pt>
                <c:pt idx="9">
                  <c:v>4.5124388349999993</c:v>
                </c:pt>
                <c:pt idx="10">
                  <c:v>0.40944000000000008</c:v>
                </c:pt>
              </c:numCache>
            </c:numRef>
          </c:val>
          <c:extLst>
            <c:ext xmlns:c16="http://schemas.microsoft.com/office/drawing/2014/chart" uri="{C3380CC4-5D6E-409C-BE32-E72D297353CC}">
              <c16:uniqueId val="{00000000-CF50-48C2-9627-30B79BCF571E}"/>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Venture Debt x Sector'!$B$36</c:f>
              <c:strCache>
                <c:ptCount val="1"/>
                <c:pt idx="0">
                  <c:v>Deal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CF50-48C2-9627-30B79BCF571E}"/>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CF50-48C2-9627-30B79BCF571E}"/>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CF50-48C2-9627-30B79BCF571E}"/>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CF50-48C2-9627-30B79BCF571E}"/>
              </c:ext>
            </c:extLst>
          </c:dPt>
          <c:dPt>
            <c:idx val="11"/>
            <c:bubble3D val="0"/>
            <c:extLst>
              <c:ext xmlns:c16="http://schemas.microsoft.com/office/drawing/2014/chart" uri="{C3380CC4-5D6E-409C-BE32-E72D297353CC}">
                <c16:uniqueId val="{00000009-CF50-48C2-9627-30B79BCF571E}"/>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CF50-48C2-9627-30B79BCF571E}"/>
                </c:ext>
              </c:extLst>
            </c:dLbl>
            <c:dLbl>
              <c:idx val="4"/>
              <c:numFmt formatCode="#,##0" sourceLinked="0"/>
              <c:spPr>
                <a:noFill/>
                <a:ln>
                  <a:noFill/>
                </a:ln>
                <a:effectLst/>
              </c:spPr>
              <c:txPr>
                <a:bodyPr rot="0" spcFirstLastPara="1" vertOverflow="ellipsis" vert="horz"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B-CF50-48C2-9627-30B79BCF571E}"/>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CF50-48C2-9627-30B79BCF571E}"/>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x Sector'!$C$36:$M$36</c:f>
              <c:numCache>
                <c:formatCode>General</c:formatCode>
                <c:ptCount val="11"/>
                <c:pt idx="0">
                  <c:v>218</c:v>
                </c:pt>
                <c:pt idx="1">
                  <c:v>168</c:v>
                </c:pt>
                <c:pt idx="2">
                  <c:v>211</c:v>
                </c:pt>
                <c:pt idx="3">
                  <c:v>213</c:v>
                </c:pt>
                <c:pt idx="4">
                  <c:v>216</c:v>
                </c:pt>
                <c:pt idx="5">
                  <c:v>247</c:v>
                </c:pt>
                <c:pt idx="6">
                  <c:v>292</c:v>
                </c:pt>
                <c:pt idx="7">
                  <c:v>255</c:v>
                </c:pt>
                <c:pt idx="8">
                  <c:v>210</c:v>
                </c:pt>
                <c:pt idx="9">
                  <c:v>225</c:v>
                </c:pt>
                <c:pt idx="10">
                  <c:v>33</c:v>
                </c:pt>
              </c:numCache>
            </c:numRef>
          </c:val>
          <c:smooth val="0"/>
          <c:extLst>
            <c:ext xmlns:c16="http://schemas.microsoft.com/office/drawing/2014/chart" uri="{C3380CC4-5D6E-409C-BE32-E72D297353CC}">
              <c16:uniqueId val="{0000000D-CF50-48C2-9627-30B79BCF571E}"/>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Venture Debt x Stage'!$B$35</c:f>
              <c:strCache>
                <c:ptCount val="1"/>
                <c:pt idx="0">
                  <c:v>Pre-seed/Seed</c:v>
                </c:pt>
              </c:strCache>
            </c:strRef>
          </c:tx>
          <c:spPr>
            <a:solidFill>
              <a:schemeClr val="accent1"/>
            </a:solidFill>
            <a:ln>
              <a:noFill/>
            </a:ln>
            <a:effectLst/>
          </c:spPr>
          <c:invertIfNegative val="0"/>
          <c:cat>
            <c:numRef>
              <c:f>'Venture Debt x Stage'!$C$34:$M$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x Stage'!$C$35:$M$35</c:f>
              <c:numCache>
                <c:formatCode>0</c:formatCode>
                <c:ptCount val="11"/>
                <c:pt idx="0">
                  <c:v>62</c:v>
                </c:pt>
                <c:pt idx="1">
                  <c:v>67</c:v>
                </c:pt>
                <c:pt idx="2">
                  <c:v>85</c:v>
                </c:pt>
                <c:pt idx="3">
                  <c:v>91</c:v>
                </c:pt>
                <c:pt idx="4">
                  <c:v>140</c:v>
                </c:pt>
                <c:pt idx="5">
                  <c:v>143</c:v>
                </c:pt>
                <c:pt idx="6">
                  <c:v>212</c:v>
                </c:pt>
                <c:pt idx="7">
                  <c:v>149</c:v>
                </c:pt>
                <c:pt idx="8">
                  <c:v>95</c:v>
                </c:pt>
                <c:pt idx="9">
                  <c:v>68</c:v>
                </c:pt>
                <c:pt idx="10">
                  <c:v>8</c:v>
                </c:pt>
              </c:numCache>
            </c:numRef>
          </c:val>
          <c:extLst>
            <c:ext xmlns:c16="http://schemas.microsoft.com/office/drawing/2014/chart" uri="{C3380CC4-5D6E-409C-BE32-E72D297353CC}">
              <c16:uniqueId val="{00000000-628E-47F8-B6A1-0DF9EC0033A2}"/>
            </c:ext>
          </c:extLst>
        </c:ser>
        <c:ser>
          <c:idx val="1"/>
          <c:order val="1"/>
          <c:tx>
            <c:strRef>
              <c:f>'Venture Debt x Stage'!$B$36</c:f>
              <c:strCache>
                <c:ptCount val="1"/>
                <c:pt idx="0">
                  <c:v>Early-stage VC</c:v>
                </c:pt>
              </c:strCache>
            </c:strRef>
          </c:tx>
          <c:spPr>
            <a:solidFill>
              <a:schemeClr val="accent2"/>
            </a:solidFill>
            <a:ln>
              <a:noFill/>
            </a:ln>
            <a:effectLst/>
          </c:spPr>
          <c:invertIfNegative val="0"/>
          <c:cat>
            <c:numRef>
              <c:f>'Venture Debt x Stage'!$C$34:$M$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x Stage'!$C$36:$M$36</c:f>
              <c:numCache>
                <c:formatCode>0</c:formatCode>
                <c:ptCount val="11"/>
                <c:pt idx="0">
                  <c:v>321</c:v>
                </c:pt>
                <c:pt idx="1">
                  <c:v>281</c:v>
                </c:pt>
                <c:pt idx="2">
                  <c:v>295</c:v>
                </c:pt>
                <c:pt idx="3">
                  <c:v>340</c:v>
                </c:pt>
                <c:pt idx="4">
                  <c:v>359</c:v>
                </c:pt>
                <c:pt idx="5">
                  <c:v>332</c:v>
                </c:pt>
                <c:pt idx="6">
                  <c:v>498</c:v>
                </c:pt>
                <c:pt idx="7">
                  <c:v>450</c:v>
                </c:pt>
                <c:pt idx="8">
                  <c:v>274</c:v>
                </c:pt>
                <c:pt idx="9">
                  <c:v>219</c:v>
                </c:pt>
                <c:pt idx="10">
                  <c:v>36</c:v>
                </c:pt>
              </c:numCache>
            </c:numRef>
          </c:val>
          <c:extLst>
            <c:ext xmlns:c16="http://schemas.microsoft.com/office/drawing/2014/chart" uri="{C3380CC4-5D6E-409C-BE32-E72D297353CC}">
              <c16:uniqueId val="{00000001-628E-47F8-B6A1-0DF9EC0033A2}"/>
            </c:ext>
          </c:extLst>
        </c:ser>
        <c:ser>
          <c:idx val="2"/>
          <c:order val="2"/>
          <c:tx>
            <c:strRef>
              <c:f>'Venture Debt x Stage'!$B$37</c:f>
              <c:strCache>
                <c:ptCount val="1"/>
                <c:pt idx="0">
                  <c:v>Late-stage VC</c:v>
                </c:pt>
              </c:strCache>
            </c:strRef>
          </c:tx>
          <c:spPr>
            <a:solidFill>
              <a:schemeClr val="accent3"/>
            </a:solidFill>
            <a:ln>
              <a:noFill/>
            </a:ln>
            <a:effectLst/>
          </c:spPr>
          <c:invertIfNegative val="0"/>
          <c:cat>
            <c:numRef>
              <c:f>'Venture Debt x Stage'!$C$34:$M$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x Stage'!$C$37:$M$37</c:f>
              <c:numCache>
                <c:formatCode>0</c:formatCode>
                <c:ptCount val="11"/>
                <c:pt idx="0">
                  <c:v>177</c:v>
                </c:pt>
                <c:pt idx="1">
                  <c:v>171</c:v>
                </c:pt>
                <c:pt idx="2">
                  <c:v>146</c:v>
                </c:pt>
                <c:pt idx="3">
                  <c:v>178</c:v>
                </c:pt>
                <c:pt idx="4">
                  <c:v>211</c:v>
                </c:pt>
                <c:pt idx="5">
                  <c:v>253</c:v>
                </c:pt>
                <c:pt idx="6">
                  <c:v>393</c:v>
                </c:pt>
                <c:pt idx="7">
                  <c:v>269</c:v>
                </c:pt>
                <c:pt idx="8">
                  <c:v>211</c:v>
                </c:pt>
                <c:pt idx="9">
                  <c:v>188</c:v>
                </c:pt>
                <c:pt idx="10">
                  <c:v>33</c:v>
                </c:pt>
              </c:numCache>
            </c:numRef>
          </c:val>
          <c:extLst>
            <c:ext xmlns:c16="http://schemas.microsoft.com/office/drawing/2014/chart" uri="{C3380CC4-5D6E-409C-BE32-E72D297353CC}">
              <c16:uniqueId val="{00000002-628E-47F8-B6A1-0DF9EC0033A2}"/>
            </c:ext>
          </c:extLst>
        </c:ser>
        <c:ser>
          <c:idx val="3"/>
          <c:order val="3"/>
          <c:tx>
            <c:strRef>
              <c:f>'Venture Debt x Stage'!$B$38</c:f>
              <c:strCache>
                <c:ptCount val="1"/>
                <c:pt idx="0">
                  <c:v>Venture Growth</c:v>
                </c:pt>
              </c:strCache>
            </c:strRef>
          </c:tx>
          <c:invertIfNegative val="0"/>
          <c:cat>
            <c:numRef>
              <c:f>'Venture Debt x Stage'!$C$34:$M$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x Stage'!$C$38:$M$38</c:f>
              <c:numCache>
                <c:formatCode>0</c:formatCode>
                <c:ptCount val="11"/>
                <c:pt idx="0">
                  <c:v>338</c:v>
                </c:pt>
                <c:pt idx="1">
                  <c:v>349</c:v>
                </c:pt>
                <c:pt idx="2">
                  <c:v>330</c:v>
                </c:pt>
                <c:pt idx="3">
                  <c:v>375</c:v>
                </c:pt>
                <c:pt idx="4">
                  <c:v>346</c:v>
                </c:pt>
                <c:pt idx="5">
                  <c:v>393</c:v>
                </c:pt>
                <c:pt idx="6">
                  <c:v>477</c:v>
                </c:pt>
                <c:pt idx="7">
                  <c:v>468</c:v>
                </c:pt>
                <c:pt idx="8">
                  <c:v>446</c:v>
                </c:pt>
                <c:pt idx="9">
                  <c:v>487</c:v>
                </c:pt>
                <c:pt idx="10">
                  <c:v>67</c:v>
                </c:pt>
              </c:numCache>
            </c:numRef>
          </c:val>
          <c:extLst>
            <c:ext xmlns:c16="http://schemas.microsoft.com/office/drawing/2014/chart" uri="{C3380CC4-5D6E-409C-BE32-E72D297353CC}">
              <c16:uniqueId val="{00000003-628E-47F8-B6A1-0DF9EC0033A2}"/>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0023235656550884"/>
          <c:y val="0.1684009550889472"/>
          <c:w val="0.15672757981133151"/>
          <c:h val="0.3252641080540862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Venture Debt x Stage'!$B$8</c:f>
              <c:strCache>
                <c:ptCount val="1"/>
                <c:pt idx="0">
                  <c:v>Pre-seed/Seed</c:v>
                </c:pt>
              </c:strCache>
            </c:strRef>
          </c:tx>
          <c:spPr>
            <a:solidFill>
              <a:schemeClr val="accent1"/>
            </a:solidFill>
            <a:ln>
              <a:noFill/>
            </a:ln>
            <a:effectLst/>
          </c:spPr>
          <c:invertIfNegative val="0"/>
          <c:cat>
            <c:numRef>
              <c:f>'Venture Debt x St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x Stage'!$C$8:$M$8</c:f>
              <c:numCache>
                <c:formatCode>"$"#,##0.00</c:formatCode>
                <c:ptCount val="11"/>
                <c:pt idx="0">
                  <c:v>5.4842354415000009E-2</c:v>
                </c:pt>
                <c:pt idx="1">
                  <c:v>0.109515802449</c:v>
                </c:pt>
                <c:pt idx="2">
                  <c:v>9.6795209185000008E-2</c:v>
                </c:pt>
                <c:pt idx="3">
                  <c:v>0.38960752347000011</c:v>
                </c:pt>
                <c:pt idx="4">
                  <c:v>0.20930896234900007</c:v>
                </c:pt>
                <c:pt idx="5">
                  <c:v>0.31433954870300002</c:v>
                </c:pt>
                <c:pt idx="6">
                  <c:v>0.55824196308600027</c:v>
                </c:pt>
                <c:pt idx="7">
                  <c:v>0.87359192740799996</c:v>
                </c:pt>
                <c:pt idx="8">
                  <c:v>0.33995795600000001</c:v>
                </c:pt>
                <c:pt idx="9">
                  <c:v>0.29386755100000006</c:v>
                </c:pt>
                <c:pt idx="10">
                  <c:v>1.6E-2</c:v>
                </c:pt>
              </c:numCache>
            </c:numRef>
          </c:val>
          <c:extLst>
            <c:ext xmlns:c16="http://schemas.microsoft.com/office/drawing/2014/chart" uri="{C3380CC4-5D6E-409C-BE32-E72D297353CC}">
              <c16:uniqueId val="{00000000-89F6-4617-A27B-260EB4A95EC9}"/>
            </c:ext>
          </c:extLst>
        </c:ser>
        <c:ser>
          <c:idx val="1"/>
          <c:order val="1"/>
          <c:tx>
            <c:strRef>
              <c:f>'Venture Debt x Stage'!$B$9</c:f>
              <c:strCache>
                <c:ptCount val="1"/>
                <c:pt idx="0">
                  <c:v>Early-stage VC</c:v>
                </c:pt>
              </c:strCache>
            </c:strRef>
          </c:tx>
          <c:spPr>
            <a:solidFill>
              <a:schemeClr val="accent2"/>
            </a:solidFill>
            <a:ln>
              <a:noFill/>
            </a:ln>
            <a:effectLst/>
          </c:spPr>
          <c:invertIfNegative val="0"/>
          <c:cat>
            <c:numRef>
              <c:f>'Venture Debt x St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x Stage'!$C$9:$M$9</c:f>
              <c:numCache>
                <c:formatCode>"$"#,##0.00</c:formatCode>
                <c:ptCount val="11"/>
                <c:pt idx="0">
                  <c:v>3.6742325511930014</c:v>
                </c:pt>
                <c:pt idx="1">
                  <c:v>3.1748281360000008</c:v>
                </c:pt>
                <c:pt idx="2">
                  <c:v>6.2973850049999998</c:v>
                </c:pt>
                <c:pt idx="3">
                  <c:v>6.3997249022910001</c:v>
                </c:pt>
                <c:pt idx="4">
                  <c:v>11.834603994020998</c:v>
                </c:pt>
                <c:pt idx="5">
                  <c:v>9.2080529795220034</c:v>
                </c:pt>
                <c:pt idx="6">
                  <c:v>9.4749369294109993</c:v>
                </c:pt>
                <c:pt idx="7">
                  <c:v>8.8424874685859987</c:v>
                </c:pt>
                <c:pt idx="8">
                  <c:v>3.9273641664119991</c:v>
                </c:pt>
                <c:pt idx="9">
                  <c:v>4.9819181780000017</c:v>
                </c:pt>
                <c:pt idx="10">
                  <c:v>1.2467655</c:v>
                </c:pt>
              </c:numCache>
            </c:numRef>
          </c:val>
          <c:extLst>
            <c:ext xmlns:c16="http://schemas.microsoft.com/office/drawing/2014/chart" uri="{C3380CC4-5D6E-409C-BE32-E72D297353CC}">
              <c16:uniqueId val="{00000001-89F6-4617-A27B-260EB4A95EC9}"/>
            </c:ext>
          </c:extLst>
        </c:ser>
        <c:ser>
          <c:idx val="2"/>
          <c:order val="2"/>
          <c:tx>
            <c:strRef>
              <c:f>'Venture Debt x Stage'!$B$10</c:f>
              <c:strCache>
                <c:ptCount val="1"/>
                <c:pt idx="0">
                  <c:v>Late-stage VC</c:v>
                </c:pt>
              </c:strCache>
            </c:strRef>
          </c:tx>
          <c:spPr>
            <a:solidFill>
              <a:schemeClr val="accent3"/>
            </a:solidFill>
            <a:ln>
              <a:noFill/>
            </a:ln>
            <a:effectLst/>
          </c:spPr>
          <c:invertIfNegative val="0"/>
          <c:cat>
            <c:numRef>
              <c:f>'Venture Debt x St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x Stage'!$C$10:$M$10</c:f>
              <c:numCache>
                <c:formatCode>"$"#,##0.00</c:formatCode>
                <c:ptCount val="11"/>
                <c:pt idx="0">
                  <c:v>5.4999483060000003</c:v>
                </c:pt>
                <c:pt idx="1">
                  <c:v>1.900649781</c:v>
                </c:pt>
                <c:pt idx="2">
                  <c:v>1.1486127957999999</c:v>
                </c:pt>
                <c:pt idx="3">
                  <c:v>6.3508652190000001</c:v>
                </c:pt>
                <c:pt idx="4">
                  <c:v>3.5326228729999998</c:v>
                </c:pt>
                <c:pt idx="5">
                  <c:v>2.5813357704</c:v>
                </c:pt>
                <c:pt idx="6">
                  <c:v>9.1789300857730005</c:v>
                </c:pt>
                <c:pt idx="7">
                  <c:v>6.2584379834290003</c:v>
                </c:pt>
                <c:pt idx="8">
                  <c:v>8.1529477569999997</c:v>
                </c:pt>
                <c:pt idx="9">
                  <c:v>3.8089904009999995</c:v>
                </c:pt>
                <c:pt idx="10">
                  <c:v>0.78632499999999994</c:v>
                </c:pt>
              </c:numCache>
            </c:numRef>
          </c:val>
          <c:extLst>
            <c:ext xmlns:c16="http://schemas.microsoft.com/office/drawing/2014/chart" uri="{C3380CC4-5D6E-409C-BE32-E72D297353CC}">
              <c16:uniqueId val="{00000002-89F6-4617-A27B-260EB4A95EC9}"/>
            </c:ext>
          </c:extLst>
        </c:ser>
        <c:ser>
          <c:idx val="3"/>
          <c:order val="3"/>
          <c:tx>
            <c:strRef>
              <c:f>'Venture Debt x Stage'!$B$11</c:f>
              <c:strCache>
                <c:ptCount val="1"/>
                <c:pt idx="0">
                  <c:v>Venture Growth</c:v>
                </c:pt>
              </c:strCache>
            </c:strRef>
          </c:tx>
          <c:invertIfNegative val="0"/>
          <c:cat>
            <c:numRef>
              <c:f>'Venture Debt x St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x Stage'!$C$11:$M$11</c:f>
              <c:numCache>
                <c:formatCode>"$"#,##0.00</c:formatCode>
                <c:ptCount val="11"/>
                <c:pt idx="0">
                  <c:v>4.2437625810000013</c:v>
                </c:pt>
                <c:pt idx="1">
                  <c:v>6.2525979119999997</c:v>
                </c:pt>
                <c:pt idx="2">
                  <c:v>4.9097415179979995</c:v>
                </c:pt>
                <c:pt idx="3">
                  <c:v>14.610601000895</c:v>
                </c:pt>
                <c:pt idx="4">
                  <c:v>11.620110453000001</c:v>
                </c:pt>
                <c:pt idx="5">
                  <c:v>20.007552600000004</c:v>
                </c:pt>
                <c:pt idx="6">
                  <c:v>21.659366936000005</c:v>
                </c:pt>
                <c:pt idx="7">
                  <c:v>21.227234417999998</c:v>
                </c:pt>
                <c:pt idx="8">
                  <c:v>14.320893470999996</c:v>
                </c:pt>
                <c:pt idx="9">
                  <c:v>49.585382749400019</c:v>
                </c:pt>
                <c:pt idx="10">
                  <c:v>9.5309000000000008</c:v>
                </c:pt>
              </c:numCache>
            </c:numRef>
          </c:val>
          <c:extLst>
            <c:ext xmlns:c16="http://schemas.microsoft.com/office/drawing/2014/chart" uri="{C3380CC4-5D6E-409C-BE32-E72D297353CC}">
              <c16:uniqueId val="{00000003-89F6-4617-A27B-260EB4A95EC9}"/>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8154422077506389"/>
          <c:y val="0.16840090313628892"/>
          <c:w val="0.11845572949070304"/>
          <c:h val="0.6129209495439682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Venture Debt x Stage'!$B$8</c:f>
              <c:strCache>
                <c:ptCount val="1"/>
                <c:pt idx="0">
                  <c:v>Pre-seed/Seed</c:v>
                </c:pt>
              </c:strCache>
            </c:strRef>
          </c:tx>
          <c:spPr>
            <a:solidFill>
              <a:schemeClr val="accent1"/>
            </a:solidFill>
            <a:ln>
              <a:noFill/>
            </a:ln>
            <a:effectLst/>
          </c:spPr>
          <c:invertIfNegative val="0"/>
          <c:cat>
            <c:numRef>
              <c:f>'Venture Debt x St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x Stage'!$C$8:$M$8</c:f>
              <c:numCache>
                <c:formatCode>"$"#,##0.00</c:formatCode>
                <c:ptCount val="11"/>
                <c:pt idx="0">
                  <c:v>5.4842354415000009E-2</c:v>
                </c:pt>
                <c:pt idx="1">
                  <c:v>0.109515802449</c:v>
                </c:pt>
                <c:pt idx="2">
                  <c:v>9.6795209185000008E-2</c:v>
                </c:pt>
                <c:pt idx="3">
                  <c:v>0.38960752347000011</c:v>
                </c:pt>
                <c:pt idx="4">
                  <c:v>0.20930896234900007</c:v>
                </c:pt>
                <c:pt idx="5">
                  <c:v>0.31433954870300002</c:v>
                </c:pt>
                <c:pt idx="6">
                  <c:v>0.55824196308600027</c:v>
                </c:pt>
                <c:pt idx="7">
                  <c:v>0.87359192740799996</c:v>
                </c:pt>
                <c:pt idx="8">
                  <c:v>0.33995795600000001</c:v>
                </c:pt>
                <c:pt idx="9">
                  <c:v>0.29386755100000006</c:v>
                </c:pt>
                <c:pt idx="10">
                  <c:v>1.6E-2</c:v>
                </c:pt>
              </c:numCache>
            </c:numRef>
          </c:val>
          <c:extLst>
            <c:ext xmlns:c16="http://schemas.microsoft.com/office/drawing/2014/chart" uri="{C3380CC4-5D6E-409C-BE32-E72D297353CC}">
              <c16:uniqueId val="{00000000-F0EB-4A6C-B8EF-A08B14D7509C}"/>
            </c:ext>
          </c:extLst>
        </c:ser>
        <c:ser>
          <c:idx val="1"/>
          <c:order val="1"/>
          <c:tx>
            <c:strRef>
              <c:f>'Venture Debt x Stage'!$B$9</c:f>
              <c:strCache>
                <c:ptCount val="1"/>
                <c:pt idx="0">
                  <c:v>Early-stage VC</c:v>
                </c:pt>
              </c:strCache>
            </c:strRef>
          </c:tx>
          <c:spPr>
            <a:solidFill>
              <a:schemeClr val="accent2"/>
            </a:solidFill>
            <a:ln>
              <a:noFill/>
            </a:ln>
            <a:effectLst/>
          </c:spPr>
          <c:invertIfNegative val="0"/>
          <c:cat>
            <c:numRef>
              <c:f>'Venture Debt x St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x Stage'!$C$9:$M$9</c:f>
              <c:numCache>
                <c:formatCode>"$"#,##0.00</c:formatCode>
                <c:ptCount val="11"/>
                <c:pt idx="0">
                  <c:v>3.6742325511930014</c:v>
                </c:pt>
                <c:pt idx="1">
                  <c:v>3.1748281360000008</c:v>
                </c:pt>
                <c:pt idx="2">
                  <c:v>6.2973850049999998</c:v>
                </c:pt>
                <c:pt idx="3">
                  <c:v>6.3997249022910001</c:v>
                </c:pt>
                <c:pt idx="4">
                  <c:v>11.834603994020998</c:v>
                </c:pt>
                <c:pt idx="5">
                  <c:v>9.2080529795220034</c:v>
                </c:pt>
                <c:pt idx="6">
                  <c:v>9.4749369294109993</c:v>
                </c:pt>
                <c:pt idx="7">
                  <c:v>8.8424874685859987</c:v>
                </c:pt>
                <c:pt idx="8">
                  <c:v>3.9273641664119991</c:v>
                </c:pt>
                <c:pt idx="9">
                  <c:v>4.9819181780000017</c:v>
                </c:pt>
                <c:pt idx="10">
                  <c:v>1.2467655</c:v>
                </c:pt>
              </c:numCache>
            </c:numRef>
          </c:val>
          <c:extLst>
            <c:ext xmlns:c16="http://schemas.microsoft.com/office/drawing/2014/chart" uri="{C3380CC4-5D6E-409C-BE32-E72D297353CC}">
              <c16:uniqueId val="{00000001-F0EB-4A6C-B8EF-A08B14D7509C}"/>
            </c:ext>
          </c:extLst>
        </c:ser>
        <c:ser>
          <c:idx val="2"/>
          <c:order val="2"/>
          <c:tx>
            <c:strRef>
              <c:f>'Venture Debt x Stage'!$B$10</c:f>
              <c:strCache>
                <c:ptCount val="1"/>
                <c:pt idx="0">
                  <c:v>Late-stage VC</c:v>
                </c:pt>
              </c:strCache>
            </c:strRef>
          </c:tx>
          <c:spPr>
            <a:solidFill>
              <a:schemeClr val="accent3"/>
            </a:solidFill>
            <a:ln>
              <a:noFill/>
            </a:ln>
            <a:effectLst/>
          </c:spPr>
          <c:invertIfNegative val="0"/>
          <c:cat>
            <c:numRef>
              <c:f>'Venture Debt x St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x Stage'!$C$10:$M$10</c:f>
              <c:numCache>
                <c:formatCode>"$"#,##0.00</c:formatCode>
                <c:ptCount val="11"/>
                <c:pt idx="0">
                  <c:v>5.4999483060000003</c:v>
                </c:pt>
                <c:pt idx="1">
                  <c:v>1.900649781</c:v>
                </c:pt>
                <c:pt idx="2">
                  <c:v>1.1486127957999999</c:v>
                </c:pt>
                <c:pt idx="3">
                  <c:v>6.3508652190000001</c:v>
                </c:pt>
                <c:pt idx="4">
                  <c:v>3.5326228729999998</c:v>
                </c:pt>
                <c:pt idx="5">
                  <c:v>2.5813357704</c:v>
                </c:pt>
                <c:pt idx="6">
                  <c:v>9.1789300857730005</c:v>
                </c:pt>
                <c:pt idx="7">
                  <c:v>6.2584379834290003</c:v>
                </c:pt>
                <c:pt idx="8">
                  <c:v>8.1529477569999997</c:v>
                </c:pt>
                <c:pt idx="9">
                  <c:v>3.8089904009999995</c:v>
                </c:pt>
                <c:pt idx="10">
                  <c:v>0.78632499999999994</c:v>
                </c:pt>
              </c:numCache>
            </c:numRef>
          </c:val>
          <c:extLst>
            <c:ext xmlns:c16="http://schemas.microsoft.com/office/drawing/2014/chart" uri="{C3380CC4-5D6E-409C-BE32-E72D297353CC}">
              <c16:uniqueId val="{00000002-F0EB-4A6C-B8EF-A08B14D7509C}"/>
            </c:ext>
          </c:extLst>
        </c:ser>
        <c:ser>
          <c:idx val="3"/>
          <c:order val="3"/>
          <c:tx>
            <c:strRef>
              <c:f>'Venture Debt x Stage'!$B$11</c:f>
              <c:strCache>
                <c:ptCount val="1"/>
                <c:pt idx="0">
                  <c:v>Venture Growth</c:v>
                </c:pt>
              </c:strCache>
            </c:strRef>
          </c:tx>
          <c:invertIfNegative val="0"/>
          <c:cat>
            <c:numRef>
              <c:f>'Venture Debt x St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x Stage'!$C$11:$M$11</c:f>
              <c:numCache>
                <c:formatCode>"$"#,##0.00</c:formatCode>
                <c:ptCount val="11"/>
                <c:pt idx="0">
                  <c:v>4.2437625810000013</c:v>
                </c:pt>
                <c:pt idx="1">
                  <c:v>6.2525979119999997</c:v>
                </c:pt>
                <c:pt idx="2">
                  <c:v>4.9097415179979995</c:v>
                </c:pt>
                <c:pt idx="3">
                  <c:v>14.610601000895</c:v>
                </c:pt>
                <c:pt idx="4">
                  <c:v>11.620110453000001</c:v>
                </c:pt>
                <c:pt idx="5">
                  <c:v>20.007552600000004</c:v>
                </c:pt>
                <c:pt idx="6">
                  <c:v>21.659366936000005</c:v>
                </c:pt>
                <c:pt idx="7">
                  <c:v>21.227234417999998</c:v>
                </c:pt>
                <c:pt idx="8">
                  <c:v>14.320893470999996</c:v>
                </c:pt>
                <c:pt idx="9">
                  <c:v>49.585382749400019</c:v>
                </c:pt>
                <c:pt idx="10">
                  <c:v>9.5309000000000008</c:v>
                </c:pt>
              </c:numCache>
            </c:numRef>
          </c:val>
          <c:extLst>
            <c:ext xmlns:c16="http://schemas.microsoft.com/office/drawing/2014/chart" uri="{C3380CC4-5D6E-409C-BE32-E72D297353CC}">
              <c16:uniqueId val="{00000003-F0EB-4A6C-B8EF-A08B14D7509C}"/>
            </c:ext>
          </c:extLst>
        </c:ser>
        <c:dLbls>
          <c:showLegendKey val="0"/>
          <c:showVal val="0"/>
          <c:showCatName val="0"/>
          <c:showSerName val="0"/>
          <c:showPercent val="0"/>
          <c:showBubbleSize val="0"/>
        </c:dLbls>
        <c:gapWidth val="6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quot;$&quot;#,##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90002170183272545"/>
          <c:y val="0.16840113735783027"/>
          <c:w val="9.997832254773821E-2"/>
          <c:h val="0.3991157825733930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Venture Debt x Stage'!$B$35</c:f>
              <c:strCache>
                <c:ptCount val="1"/>
                <c:pt idx="0">
                  <c:v>Pre-seed/Seed</c:v>
                </c:pt>
              </c:strCache>
            </c:strRef>
          </c:tx>
          <c:spPr>
            <a:solidFill>
              <a:schemeClr val="accent1"/>
            </a:solidFill>
            <a:ln>
              <a:noFill/>
            </a:ln>
            <a:effectLst/>
          </c:spPr>
          <c:invertIfNegative val="0"/>
          <c:cat>
            <c:numRef>
              <c:f>'Venture Debt x Stage'!$C$34:$M$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x Stage'!$C$35:$M$35</c:f>
              <c:numCache>
                <c:formatCode>0</c:formatCode>
                <c:ptCount val="11"/>
                <c:pt idx="0">
                  <c:v>62</c:v>
                </c:pt>
                <c:pt idx="1">
                  <c:v>67</c:v>
                </c:pt>
                <c:pt idx="2">
                  <c:v>85</c:v>
                </c:pt>
                <c:pt idx="3">
                  <c:v>91</c:v>
                </c:pt>
                <c:pt idx="4">
                  <c:v>140</c:v>
                </c:pt>
                <c:pt idx="5">
                  <c:v>143</c:v>
                </c:pt>
                <c:pt idx="6">
                  <c:v>212</c:v>
                </c:pt>
                <c:pt idx="7">
                  <c:v>149</c:v>
                </c:pt>
                <c:pt idx="8">
                  <c:v>95</c:v>
                </c:pt>
                <c:pt idx="9">
                  <c:v>68</c:v>
                </c:pt>
                <c:pt idx="10">
                  <c:v>8</c:v>
                </c:pt>
              </c:numCache>
            </c:numRef>
          </c:val>
          <c:extLst>
            <c:ext xmlns:c16="http://schemas.microsoft.com/office/drawing/2014/chart" uri="{C3380CC4-5D6E-409C-BE32-E72D297353CC}">
              <c16:uniqueId val="{00000000-4BAD-4510-BBFE-A155DEFF54A2}"/>
            </c:ext>
          </c:extLst>
        </c:ser>
        <c:ser>
          <c:idx val="1"/>
          <c:order val="1"/>
          <c:tx>
            <c:strRef>
              <c:f>'Venture Debt x Stage'!$B$36</c:f>
              <c:strCache>
                <c:ptCount val="1"/>
                <c:pt idx="0">
                  <c:v>Early-stage VC</c:v>
                </c:pt>
              </c:strCache>
            </c:strRef>
          </c:tx>
          <c:spPr>
            <a:solidFill>
              <a:schemeClr val="accent2"/>
            </a:solidFill>
            <a:ln>
              <a:noFill/>
            </a:ln>
            <a:effectLst/>
          </c:spPr>
          <c:invertIfNegative val="0"/>
          <c:cat>
            <c:numRef>
              <c:f>'Venture Debt x Stage'!$C$34:$M$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x Stage'!$C$36:$M$36</c:f>
              <c:numCache>
                <c:formatCode>0</c:formatCode>
                <c:ptCount val="11"/>
                <c:pt idx="0">
                  <c:v>321</c:v>
                </c:pt>
                <c:pt idx="1">
                  <c:v>281</c:v>
                </c:pt>
                <c:pt idx="2">
                  <c:v>295</c:v>
                </c:pt>
                <c:pt idx="3">
                  <c:v>340</c:v>
                </c:pt>
                <c:pt idx="4">
                  <c:v>359</c:v>
                </c:pt>
                <c:pt idx="5">
                  <c:v>332</c:v>
                </c:pt>
                <c:pt idx="6">
                  <c:v>498</c:v>
                </c:pt>
                <c:pt idx="7">
                  <c:v>450</c:v>
                </c:pt>
                <c:pt idx="8">
                  <c:v>274</c:v>
                </c:pt>
                <c:pt idx="9">
                  <c:v>219</c:v>
                </c:pt>
                <c:pt idx="10">
                  <c:v>36</c:v>
                </c:pt>
              </c:numCache>
            </c:numRef>
          </c:val>
          <c:extLst>
            <c:ext xmlns:c16="http://schemas.microsoft.com/office/drawing/2014/chart" uri="{C3380CC4-5D6E-409C-BE32-E72D297353CC}">
              <c16:uniqueId val="{00000001-4BAD-4510-BBFE-A155DEFF54A2}"/>
            </c:ext>
          </c:extLst>
        </c:ser>
        <c:ser>
          <c:idx val="2"/>
          <c:order val="2"/>
          <c:tx>
            <c:strRef>
              <c:f>'Venture Debt x Stage'!$B$37</c:f>
              <c:strCache>
                <c:ptCount val="1"/>
                <c:pt idx="0">
                  <c:v>Late-stage VC</c:v>
                </c:pt>
              </c:strCache>
            </c:strRef>
          </c:tx>
          <c:spPr>
            <a:solidFill>
              <a:schemeClr val="accent3"/>
            </a:solidFill>
            <a:ln>
              <a:noFill/>
            </a:ln>
            <a:effectLst/>
          </c:spPr>
          <c:invertIfNegative val="0"/>
          <c:cat>
            <c:numRef>
              <c:f>'Venture Debt x Stage'!$C$34:$M$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x Stage'!$C$37:$M$37</c:f>
              <c:numCache>
                <c:formatCode>0</c:formatCode>
                <c:ptCount val="11"/>
                <c:pt idx="0">
                  <c:v>177</c:v>
                </c:pt>
                <c:pt idx="1">
                  <c:v>171</c:v>
                </c:pt>
                <c:pt idx="2">
                  <c:v>146</c:v>
                </c:pt>
                <c:pt idx="3">
                  <c:v>178</c:v>
                </c:pt>
                <c:pt idx="4">
                  <c:v>211</c:v>
                </c:pt>
                <c:pt idx="5">
                  <c:v>253</c:v>
                </c:pt>
                <c:pt idx="6">
                  <c:v>393</c:v>
                </c:pt>
                <c:pt idx="7">
                  <c:v>269</c:v>
                </c:pt>
                <c:pt idx="8">
                  <c:v>211</c:v>
                </c:pt>
                <c:pt idx="9">
                  <c:v>188</c:v>
                </c:pt>
                <c:pt idx="10">
                  <c:v>33</c:v>
                </c:pt>
              </c:numCache>
            </c:numRef>
          </c:val>
          <c:extLst>
            <c:ext xmlns:c16="http://schemas.microsoft.com/office/drawing/2014/chart" uri="{C3380CC4-5D6E-409C-BE32-E72D297353CC}">
              <c16:uniqueId val="{00000002-4BAD-4510-BBFE-A155DEFF54A2}"/>
            </c:ext>
          </c:extLst>
        </c:ser>
        <c:ser>
          <c:idx val="3"/>
          <c:order val="3"/>
          <c:tx>
            <c:strRef>
              <c:f>'Venture Debt x Stage'!$B$38</c:f>
              <c:strCache>
                <c:ptCount val="1"/>
                <c:pt idx="0">
                  <c:v>Venture Growth</c:v>
                </c:pt>
              </c:strCache>
            </c:strRef>
          </c:tx>
          <c:invertIfNegative val="0"/>
          <c:cat>
            <c:numRef>
              <c:f>'Venture Debt x Stage'!$C$34:$M$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x Stage'!$C$38:$M$38</c:f>
              <c:numCache>
                <c:formatCode>0</c:formatCode>
                <c:ptCount val="11"/>
                <c:pt idx="0">
                  <c:v>338</c:v>
                </c:pt>
                <c:pt idx="1">
                  <c:v>349</c:v>
                </c:pt>
                <c:pt idx="2">
                  <c:v>330</c:v>
                </c:pt>
                <c:pt idx="3">
                  <c:v>375</c:v>
                </c:pt>
                <c:pt idx="4">
                  <c:v>346</c:v>
                </c:pt>
                <c:pt idx="5">
                  <c:v>393</c:v>
                </c:pt>
                <c:pt idx="6">
                  <c:v>477</c:v>
                </c:pt>
                <c:pt idx="7">
                  <c:v>468</c:v>
                </c:pt>
                <c:pt idx="8">
                  <c:v>446</c:v>
                </c:pt>
                <c:pt idx="9">
                  <c:v>487</c:v>
                </c:pt>
                <c:pt idx="10">
                  <c:v>67</c:v>
                </c:pt>
              </c:numCache>
            </c:numRef>
          </c:val>
          <c:extLst>
            <c:ext xmlns:c16="http://schemas.microsoft.com/office/drawing/2014/chart" uri="{C3380CC4-5D6E-409C-BE32-E72D297353CC}">
              <c16:uniqueId val="{00000003-4BAD-4510-BBFE-A155DEFF54A2}"/>
            </c:ext>
          </c:extLst>
        </c:ser>
        <c:dLbls>
          <c:showLegendKey val="0"/>
          <c:showVal val="0"/>
          <c:showCatName val="0"/>
          <c:showSerName val="0"/>
          <c:showPercent val="0"/>
          <c:showBubbleSize val="0"/>
        </c:dLbls>
        <c:gapWidth val="6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9824511106856053"/>
          <c:y val="0.16840113735783027"/>
          <c:w val="9.4526131095904853E-2"/>
          <c:h val="0.3017117468433552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76893303590740425"/>
          <c:h val="0.84600249343717604"/>
        </c:manualLayout>
      </c:layout>
      <c:lineChart>
        <c:grouping val="standard"/>
        <c:varyColors val="0"/>
        <c:ser>
          <c:idx val="0"/>
          <c:order val="0"/>
          <c:tx>
            <c:strRef>
              <c:f>'Venture Debt Medians x Stage'!$B$7</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E9BA-47EF-861C-3B4AC92A9943}"/>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E9BA-47EF-861C-3B4AC92A994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E9BA-47EF-861C-3B4AC92A9943}"/>
              </c:ext>
            </c:extLst>
          </c:dPt>
          <c:dPt>
            <c:idx val="16"/>
            <c:bubble3D val="0"/>
            <c:extLst>
              <c:ext xmlns:c16="http://schemas.microsoft.com/office/drawing/2014/chart" uri="{C3380CC4-5D6E-409C-BE32-E72D297353CC}">
                <c16:uniqueId val="{00000006-E9BA-47EF-861C-3B4AC92A9943}"/>
              </c:ext>
            </c:extLst>
          </c:dPt>
          <c:dLbls>
            <c:dLbl>
              <c:idx val="0"/>
              <c:delete val="1"/>
              <c:extLst>
                <c:ext xmlns:c15="http://schemas.microsoft.com/office/drawing/2012/chart" uri="{CE6537A1-D6FC-4f65-9D91-7224C49458BB}"/>
                <c:ext xmlns:c16="http://schemas.microsoft.com/office/drawing/2014/chart" uri="{C3380CC4-5D6E-409C-BE32-E72D297353CC}">
                  <c16:uniqueId val="{00000007-E9BA-47EF-861C-3B4AC92A9943}"/>
                </c:ext>
              </c:extLst>
            </c:dLbl>
            <c:dLbl>
              <c:idx val="1"/>
              <c:delete val="1"/>
              <c:extLst>
                <c:ext xmlns:c15="http://schemas.microsoft.com/office/drawing/2012/chart" uri="{CE6537A1-D6FC-4f65-9D91-7224C49458BB}"/>
                <c:ext xmlns:c16="http://schemas.microsoft.com/office/drawing/2014/chart" uri="{C3380CC4-5D6E-409C-BE32-E72D297353CC}">
                  <c16:uniqueId val="{00000008-E9BA-47EF-861C-3B4AC92A9943}"/>
                </c:ext>
              </c:extLst>
            </c:dLbl>
            <c:dLbl>
              <c:idx val="2"/>
              <c:delete val="1"/>
              <c:extLst>
                <c:ext xmlns:c15="http://schemas.microsoft.com/office/drawing/2012/chart" uri="{CE6537A1-D6FC-4f65-9D91-7224C49458BB}"/>
                <c:ext xmlns:c16="http://schemas.microsoft.com/office/drawing/2014/chart" uri="{C3380CC4-5D6E-409C-BE32-E72D297353CC}">
                  <c16:uniqueId val="{00000009-E9BA-47EF-861C-3B4AC92A9943}"/>
                </c:ext>
              </c:extLst>
            </c:dLbl>
            <c:dLbl>
              <c:idx val="3"/>
              <c:delete val="1"/>
              <c:extLst>
                <c:ext xmlns:c15="http://schemas.microsoft.com/office/drawing/2012/chart" uri="{CE6537A1-D6FC-4f65-9D91-7224C49458BB}"/>
                <c:ext xmlns:c16="http://schemas.microsoft.com/office/drawing/2014/chart" uri="{C3380CC4-5D6E-409C-BE32-E72D297353CC}">
                  <c16:uniqueId val="{0000000A-E9BA-47EF-861C-3B4AC92A9943}"/>
                </c:ext>
              </c:extLst>
            </c:dLbl>
            <c:dLbl>
              <c:idx val="4"/>
              <c:delete val="1"/>
              <c:extLst>
                <c:ext xmlns:c15="http://schemas.microsoft.com/office/drawing/2012/chart" uri="{CE6537A1-D6FC-4f65-9D91-7224C49458BB}"/>
                <c:ext xmlns:c16="http://schemas.microsoft.com/office/drawing/2014/chart" uri="{C3380CC4-5D6E-409C-BE32-E72D297353CC}">
                  <c16:uniqueId val="{0000000B-E9BA-47EF-861C-3B4AC92A9943}"/>
                </c:ext>
              </c:extLst>
            </c:dLbl>
            <c:dLbl>
              <c:idx val="5"/>
              <c:delete val="1"/>
              <c:extLst>
                <c:ext xmlns:c15="http://schemas.microsoft.com/office/drawing/2012/chart" uri="{CE6537A1-D6FC-4f65-9D91-7224C49458BB}"/>
                <c:ext xmlns:c16="http://schemas.microsoft.com/office/drawing/2014/chart" uri="{C3380CC4-5D6E-409C-BE32-E72D297353CC}">
                  <c16:uniqueId val="{0000000C-E9BA-47EF-861C-3B4AC92A9943}"/>
                </c:ext>
              </c:extLst>
            </c:dLbl>
            <c:dLbl>
              <c:idx val="6"/>
              <c:delete val="1"/>
              <c:extLst>
                <c:ext xmlns:c15="http://schemas.microsoft.com/office/drawing/2012/chart" uri="{CE6537A1-D6FC-4f65-9D91-7224C49458BB}"/>
                <c:ext xmlns:c16="http://schemas.microsoft.com/office/drawing/2014/chart" uri="{C3380CC4-5D6E-409C-BE32-E72D297353CC}">
                  <c16:uniqueId val="{0000000D-E9BA-47EF-861C-3B4AC92A9943}"/>
                </c:ext>
              </c:extLst>
            </c:dLbl>
            <c:dLbl>
              <c:idx val="7"/>
              <c:delete val="1"/>
              <c:extLst>
                <c:ext xmlns:c15="http://schemas.microsoft.com/office/drawing/2012/chart" uri="{CE6537A1-D6FC-4f65-9D91-7224C49458BB}"/>
                <c:ext xmlns:c16="http://schemas.microsoft.com/office/drawing/2014/chart" uri="{C3380CC4-5D6E-409C-BE32-E72D297353CC}">
                  <c16:uniqueId val="{0000000E-E9BA-47EF-861C-3B4AC92A9943}"/>
                </c:ext>
              </c:extLst>
            </c:dLbl>
            <c:dLbl>
              <c:idx val="8"/>
              <c:delete val="1"/>
              <c:extLst>
                <c:ext xmlns:c15="http://schemas.microsoft.com/office/drawing/2012/chart" uri="{CE6537A1-D6FC-4f65-9D91-7224C49458BB}"/>
                <c:ext xmlns:c16="http://schemas.microsoft.com/office/drawing/2014/chart" uri="{C3380CC4-5D6E-409C-BE32-E72D297353CC}">
                  <c16:uniqueId val="{00000001-E9BA-47EF-861C-3B4AC92A994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Medians x Stage'!$C$7:$M$7</c:f>
              <c:numCache>
                <c:formatCode>"$"#,##0.00</c:formatCode>
                <c:ptCount val="11"/>
                <c:pt idx="0">
                  <c:v>10</c:v>
                </c:pt>
                <c:pt idx="1">
                  <c:v>10.25</c:v>
                </c:pt>
                <c:pt idx="2">
                  <c:v>12</c:v>
                </c:pt>
                <c:pt idx="3">
                  <c:v>15</c:v>
                </c:pt>
                <c:pt idx="4">
                  <c:v>15</c:v>
                </c:pt>
                <c:pt idx="5">
                  <c:v>13.618858250000001</c:v>
                </c:pt>
                <c:pt idx="6">
                  <c:v>17.000001000000001</c:v>
                </c:pt>
                <c:pt idx="7">
                  <c:v>20.8750435</c:v>
                </c:pt>
                <c:pt idx="8">
                  <c:v>12.334177</c:v>
                </c:pt>
                <c:pt idx="9">
                  <c:v>30</c:v>
                </c:pt>
                <c:pt idx="10">
                  <c:v>20</c:v>
                </c:pt>
              </c:numCache>
            </c:numRef>
          </c:val>
          <c:smooth val="0"/>
          <c:extLst>
            <c:ext xmlns:c16="http://schemas.microsoft.com/office/drawing/2014/chart" uri="{C3380CC4-5D6E-409C-BE32-E72D297353CC}">
              <c16:uniqueId val="{0000000F-E9BA-47EF-861C-3B4AC92A9943}"/>
            </c:ext>
          </c:extLst>
        </c:ser>
        <c:ser>
          <c:idx val="1"/>
          <c:order val="1"/>
          <c:tx>
            <c:strRef>
              <c:f>'Venture Debt Medians x Stage'!$B$8</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E9BA-47EF-861C-3B4AC92A9943}"/>
              </c:ext>
            </c:extLst>
          </c:dPt>
          <c:dPt>
            <c:idx val="9"/>
            <c:bubble3D val="0"/>
            <c:extLst>
              <c:ext xmlns:c16="http://schemas.microsoft.com/office/drawing/2014/chart" uri="{C3380CC4-5D6E-409C-BE32-E72D297353CC}">
                <c16:uniqueId val="{00000011-E9BA-47EF-861C-3B4AC92A994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E9BA-47EF-861C-3B4AC92A9943}"/>
              </c:ext>
            </c:extLst>
          </c:dPt>
          <c:dLbls>
            <c:dLbl>
              <c:idx val="0"/>
              <c:delete val="1"/>
              <c:extLst>
                <c:ext xmlns:c15="http://schemas.microsoft.com/office/drawing/2012/chart" uri="{CE6537A1-D6FC-4f65-9D91-7224C49458BB}"/>
                <c:ext xmlns:c16="http://schemas.microsoft.com/office/drawing/2014/chart" uri="{C3380CC4-5D6E-409C-BE32-E72D297353CC}">
                  <c16:uniqueId val="{00000014-E9BA-47EF-861C-3B4AC92A9943}"/>
                </c:ext>
              </c:extLst>
            </c:dLbl>
            <c:dLbl>
              <c:idx val="1"/>
              <c:delete val="1"/>
              <c:extLst>
                <c:ext xmlns:c15="http://schemas.microsoft.com/office/drawing/2012/chart" uri="{CE6537A1-D6FC-4f65-9D91-7224C49458BB}"/>
                <c:ext xmlns:c16="http://schemas.microsoft.com/office/drawing/2014/chart" uri="{C3380CC4-5D6E-409C-BE32-E72D297353CC}">
                  <c16:uniqueId val="{00000015-E9BA-47EF-861C-3B4AC92A9943}"/>
                </c:ext>
              </c:extLst>
            </c:dLbl>
            <c:dLbl>
              <c:idx val="2"/>
              <c:delete val="1"/>
              <c:extLst>
                <c:ext xmlns:c15="http://schemas.microsoft.com/office/drawing/2012/chart" uri="{CE6537A1-D6FC-4f65-9D91-7224C49458BB}"/>
                <c:ext xmlns:c16="http://schemas.microsoft.com/office/drawing/2014/chart" uri="{C3380CC4-5D6E-409C-BE32-E72D297353CC}">
                  <c16:uniqueId val="{00000016-E9BA-47EF-861C-3B4AC92A9943}"/>
                </c:ext>
              </c:extLst>
            </c:dLbl>
            <c:dLbl>
              <c:idx val="3"/>
              <c:delete val="1"/>
              <c:extLst>
                <c:ext xmlns:c15="http://schemas.microsoft.com/office/drawing/2012/chart" uri="{CE6537A1-D6FC-4f65-9D91-7224C49458BB}"/>
                <c:ext xmlns:c16="http://schemas.microsoft.com/office/drawing/2014/chart" uri="{C3380CC4-5D6E-409C-BE32-E72D297353CC}">
                  <c16:uniqueId val="{00000017-E9BA-47EF-861C-3B4AC92A9943}"/>
                </c:ext>
              </c:extLst>
            </c:dLbl>
            <c:dLbl>
              <c:idx val="4"/>
              <c:delete val="1"/>
              <c:extLst>
                <c:ext xmlns:c15="http://schemas.microsoft.com/office/drawing/2012/chart" uri="{CE6537A1-D6FC-4f65-9D91-7224C49458BB}"/>
                <c:ext xmlns:c16="http://schemas.microsoft.com/office/drawing/2014/chart" uri="{C3380CC4-5D6E-409C-BE32-E72D297353CC}">
                  <c16:uniqueId val="{00000018-E9BA-47EF-861C-3B4AC92A9943}"/>
                </c:ext>
              </c:extLst>
            </c:dLbl>
            <c:dLbl>
              <c:idx val="5"/>
              <c:delete val="1"/>
              <c:extLst>
                <c:ext xmlns:c15="http://schemas.microsoft.com/office/drawing/2012/chart" uri="{CE6537A1-D6FC-4f65-9D91-7224C49458BB}"/>
                <c:ext xmlns:c16="http://schemas.microsoft.com/office/drawing/2014/chart" uri="{C3380CC4-5D6E-409C-BE32-E72D297353CC}">
                  <c16:uniqueId val="{00000019-E9BA-47EF-861C-3B4AC92A9943}"/>
                </c:ext>
              </c:extLst>
            </c:dLbl>
            <c:dLbl>
              <c:idx val="6"/>
              <c:delete val="1"/>
              <c:extLst>
                <c:ext xmlns:c15="http://schemas.microsoft.com/office/drawing/2012/chart" uri="{CE6537A1-D6FC-4f65-9D91-7224C49458BB}"/>
                <c:ext xmlns:c16="http://schemas.microsoft.com/office/drawing/2014/chart" uri="{C3380CC4-5D6E-409C-BE32-E72D297353CC}">
                  <c16:uniqueId val="{0000001A-E9BA-47EF-861C-3B4AC92A9943}"/>
                </c:ext>
              </c:extLst>
            </c:dLbl>
            <c:dLbl>
              <c:idx val="7"/>
              <c:delete val="1"/>
              <c:extLst>
                <c:ext xmlns:c15="http://schemas.microsoft.com/office/drawing/2012/chart" uri="{CE6537A1-D6FC-4f65-9D91-7224C49458BB}"/>
                <c:ext xmlns:c16="http://schemas.microsoft.com/office/drawing/2014/chart" uri="{C3380CC4-5D6E-409C-BE32-E72D297353CC}">
                  <c16:uniqueId val="{0000001B-E9BA-47EF-861C-3B4AC92A9943}"/>
                </c:ext>
              </c:extLst>
            </c:dLbl>
            <c:dLbl>
              <c:idx val="8"/>
              <c:delete val="1"/>
              <c:extLst>
                <c:ext xmlns:c15="http://schemas.microsoft.com/office/drawing/2012/chart" uri="{CE6537A1-D6FC-4f65-9D91-7224C49458BB}"/>
                <c:ext xmlns:c16="http://schemas.microsoft.com/office/drawing/2014/chart" uri="{C3380CC4-5D6E-409C-BE32-E72D297353CC}">
                  <c16:uniqueId val="{00000010-E9BA-47EF-861C-3B4AC92A994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Medians x Stage'!$C$8:$M$8</c:f>
              <c:numCache>
                <c:formatCode>"$"#,##0.00</c:formatCode>
                <c:ptCount val="11"/>
                <c:pt idx="0">
                  <c:v>3.4</c:v>
                </c:pt>
                <c:pt idx="1">
                  <c:v>2.5</c:v>
                </c:pt>
                <c:pt idx="2">
                  <c:v>2.7370549999999998</c:v>
                </c:pt>
                <c:pt idx="3">
                  <c:v>4.5</c:v>
                </c:pt>
                <c:pt idx="4">
                  <c:v>3.6</c:v>
                </c:pt>
                <c:pt idx="5">
                  <c:v>3.2500014999999998</c:v>
                </c:pt>
                <c:pt idx="6">
                  <c:v>4.6285629999999998</c:v>
                </c:pt>
                <c:pt idx="7">
                  <c:v>5.2400679999999999</c:v>
                </c:pt>
                <c:pt idx="8">
                  <c:v>2.8000214999999997</c:v>
                </c:pt>
                <c:pt idx="9">
                  <c:v>5</c:v>
                </c:pt>
                <c:pt idx="10">
                  <c:v>3.75</c:v>
                </c:pt>
              </c:numCache>
            </c:numRef>
          </c:val>
          <c:smooth val="0"/>
          <c:extLst>
            <c:ext xmlns:c16="http://schemas.microsoft.com/office/drawing/2014/chart" uri="{C3380CC4-5D6E-409C-BE32-E72D297353CC}">
              <c16:uniqueId val="{0000001C-E9BA-47EF-861C-3B4AC92A9943}"/>
            </c:ext>
          </c:extLst>
        </c:ser>
        <c:ser>
          <c:idx val="2"/>
          <c:order val="2"/>
          <c:tx>
            <c:strRef>
              <c:f>'Venture Debt Medians x Stage'!$B$9</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E9BA-47EF-861C-3B4AC92A994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E9BA-47EF-861C-3B4AC92A9943}"/>
              </c:ext>
            </c:extLst>
          </c:dPt>
          <c:dLbls>
            <c:dLbl>
              <c:idx val="0"/>
              <c:delete val="1"/>
              <c:extLst>
                <c:ext xmlns:c15="http://schemas.microsoft.com/office/drawing/2012/chart" uri="{CE6537A1-D6FC-4f65-9D91-7224C49458BB}"/>
                <c:ext xmlns:c16="http://schemas.microsoft.com/office/drawing/2014/chart" uri="{C3380CC4-5D6E-409C-BE32-E72D297353CC}">
                  <c16:uniqueId val="{00000020-E9BA-47EF-861C-3B4AC92A9943}"/>
                </c:ext>
              </c:extLst>
            </c:dLbl>
            <c:dLbl>
              <c:idx val="1"/>
              <c:delete val="1"/>
              <c:extLst>
                <c:ext xmlns:c15="http://schemas.microsoft.com/office/drawing/2012/chart" uri="{CE6537A1-D6FC-4f65-9D91-7224C49458BB}"/>
                <c:ext xmlns:c16="http://schemas.microsoft.com/office/drawing/2014/chart" uri="{C3380CC4-5D6E-409C-BE32-E72D297353CC}">
                  <c16:uniqueId val="{00000021-E9BA-47EF-861C-3B4AC92A9943}"/>
                </c:ext>
              </c:extLst>
            </c:dLbl>
            <c:dLbl>
              <c:idx val="2"/>
              <c:delete val="1"/>
              <c:extLst>
                <c:ext xmlns:c15="http://schemas.microsoft.com/office/drawing/2012/chart" uri="{CE6537A1-D6FC-4f65-9D91-7224C49458BB}"/>
                <c:ext xmlns:c16="http://schemas.microsoft.com/office/drawing/2014/chart" uri="{C3380CC4-5D6E-409C-BE32-E72D297353CC}">
                  <c16:uniqueId val="{00000022-E9BA-47EF-861C-3B4AC92A9943}"/>
                </c:ext>
              </c:extLst>
            </c:dLbl>
            <c:dLbl>
              <c:idx val="3"/>
              <c:delete val="1"/>
              <c:extLst>
                <c:ext xmlns:c15="http://schemas.microsoft.com/office/drawing/2012/chart" uri="{CE6537A1-D6FC-4f65-9D91-7224C49458BB}"/>
                <c:ext xmlns:c16="http://schemas.microsoft.com/office/drawing/2014/chart" uri="{C3380CC4-5D6E-409C-BE32-E72D297353CC}">
                  <c16:uniqueId val="{00000023-E9BA-47EF-861C-3B4AC92A9943}"/>
                </c:ext>
              </c:extLst>
            </c:dLbl>
            <c:dLbl>
              <c:idx val="4"/>
              <c:delete val="1"/>
              <c:extLst>
                <c:ext xmlns:c15="http://schemas.microsoft.com/office/drawing/2012/chart" uri="{CE6537A1-D6FC-4f65-9D91-7224C49458BB}"/>
                <c:ext xmlns:c16="http://schemas.microsoft.com/office/drawing/2014/chart" uri="{C3380CC4-5D6E-409C-BE32-E72D297353CC}">
                  <c16:uniqueId val="{00000024-E9BA-47EF-861C-3B4AC92A9943}"/>
                </c:ext>
              </c:extLst>
            </c:dLbl>
            <c:dLbl>
              <c:idx val="5"/>
              <c:delete val="1"/>
              <c:extLst>
                <c:ext xmlns:c15="http://schemas.microsoft.com/office/drawing/2012/chart" uri="{CE6537A1-D6FC-4f65-9D91-7224C49458BB}"/>
                <c:ext xmlns:c16="http://schemas.microsoft.com/office/drawing/2014/chart" uri="{C3380CC4-5D6E-409C-BE32-E72D297353CC}">
                  <c16:uniqueId val="{00000025-E9BA-47EF-861C-3B4AC92A9943}"/>
                </c:ext>
              </c:extLst>
            </c:dLbl>
            <c:dLbl>
              <c:idx val="6"/>
              <c:delete val="1"/>
              <c:extLst>
                <c:ext xmlns:c15="http://schemas.microsoft.com/office/drawing/2012/chart" uri="{CE6537A1-D6FC-4f65-9D91-7224C49458BB}"/>
                <c:ext xmlns:c16="http://schemas.microsoft.com/office/drawing/2014/chart" uri="{C3380CC4-5D6E-409C-BE32-E72D297353CC}">
                  <c16:uniqueId val="{00000026-E9BA-47EF-861C-3B4AC92A9943}"/>
                </c:ext>
              </c:extLst>
            </c:dLbl>
            <c:dLbl>
              <c:idx val="7"/>
              <c:delete val="1"/>
              <c:extLst>
                <c:ext xmlns:c15="http://schemas.microsoft.com/office/drawing/2012/chart" uri="{CE6537A1-D6FC-4f65-9D91-7224C49458BB}"/>
                <c:ext xmlns:c16="http://schemas.microsoft.com/office/drawing/2014/chart" uri="{C3380CC4-5D6E-409C-BE32-E72D297353CC}">
                  <c16:uniqueId val="{00000027-E9BA-47EF-861C-3B4AC92A9943}"/>
                </c:ext>
              </c:extLst>
            </c:dLbl>
            <c:dLbl>
              <c:idx val="8"/>
              <c:delete val="1"/>
              <c:extLst>
                <c:ext xmlns:c15="http://schemas.microsoft.com/office/drawing/2012/chart" uri="{CE6537A1-D6FC-4f65-9D91-7224C49458BB}"/>
                <c:ext xmlns:c16="http://schemas.microsoft.com/office/drawing/2014/chart" uri="{C3380CC4-5D6E-409C-BE32-E72D297353CC}">
                  <c16:uniqueId val="{00000028-E9BA-47EF-861C-3B4AC92A994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Medians x Stage'!$C$9:$M$9</c:f>
              <c:numCache>
                <c:formatCode>"$"#,##0.00</c:formatCode>
                <c:ptCount val="11"/>
                <c:pt idx="0">
                  <c:v>23.555806940739913</c:v>
                </c:pt>
                <c:pt idx="1">
                  <c:v>20.332983271136058</c:v>
                </c:pt>
                <c:pt idx="2">
                  <c:v>22.401356654068355</c:v>
                </c:pt>
                <c:pt idx="3">
                  <c:v>33.818018800369984</c:v>
                </c:pt>
                <c:pt idx="4">
                  <c:v>28.890817135245548</c:v>
                </c:pt>
                <c:pt idx="5">
                  <c:v>31.816818620600998</c:v>
                </c:pt>
                <c:pt idx="6">
                  <c:v>29.314105317884323</c:v>
                </c:pt>
                <c:pt idx="7">
                  <c:v>31.273557370392457</c:v>
                </c:pt>
                <c:pt idx="8">
                  <c:v>30.976727650720413</c:v>
                </c:pt>
                <c:pt idx="9">
                  <c:v>74.334015152076034</c:v>
                </c:pt>
                <c:pt idx="10">
                  <c:v>91.113280283464576</c:v>
                </c:pt>
              </c:numCache>
            </c:numRef>
          </c:val>
          <c:smooth val="0"/>
          <c:extLst>
            <c:ext xmlns:c16="http://schemas.microsoft.com/office/drawing/2014/chart" uri="{C3380CC4-5D6E-409C-BE32-E72D297353CC}">
              <c16:uniqueId val="{00000029-E9BA-47EF-861C-3B4AC92A9943}"/>
            </c:ext>
          </c:extLst>
        </c:ser>
        <c:ser>
          <c:idx val="3"/>
          <c:order val="3"/>
          <c:tx>
            <c:strRef>
              <c:f>'Venture Debt Medians x Stage'!$B$10</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E9BA-47EF-861C-3B4AC92A9943}"/>
              </c:ext>
            </c:extLst>
          </c:dPt>
          <c:dPt>
            <c:idx val="16"/>
            <c:bubble3D val="0"/>
            <c:extLst>
              <c:ext xmlns:c16="http://schemas.microsoft.com/office/drawing/2014/chart" uri="{C3380CC4-5D6E-409C-BE32-E72D297353CC}">
                <c16:uniqueId val="{0000002C-E9BA-47EF-861C-3B4AC92A9943}"/>
              </c:ext>
            </c:extLst>
          </c:dPt>
          <c:dLbls>
            <c:dLbl>
              <c:idx val="0"/>
              <c:delete val="1"/>
              <c:extLst>
                <c:ext xmlns:c15="http://schemas.microsoft.com/office/drawing/2012/chart" uri="{CE6537A1-D6FC-4f65-9D91-7224C49458BB}"/>
                <c:ext xmlns:c16="http://schemas.microsoft.com/office/drawing/2014/chart" uri="{C3380CC4-5D6E-409C-BE32-E72D297353CC}">
                  <c16:uniqueId val="{0000002D-E9BA-47EF-861C-3B4AC92A9943}"/>
                </c:ext>
              </c:extLst>
            </c:dLbl>
            <c:dLbl>
              <c:idx val="1"/>
              <c:delete val="1"/>
              <c:extLst>
                <c:ext xmlns:c15="http://schemas.microsoft.com/office/drawing/2012/chart" uri="{CE6537A1-D6FC-4f65-9D91-7224C49458BB}"/>
                <c:ext xmlns:c16="http://schemas.microsoft.com/office/drawing/2014/chart" uri="{C3380CC4-5D6E-409C-BE32-E72D297353CC}">
                  <c16:uniqueId val="{0000002E-E9BA-47EF-861C-3B4AC92A9943}"/>
                </c:ext>
              </c:extLst>
            </c:dLbl>
            <c:dLbl>
              <c:idx val="2"/>
              <c:delete val="1"/>
              <c:extLst>
                <c:ext xmlns:c15="http://schemas.microsoft.com/office/drawing/2012/chart" uri="{CE6537A1-D6FC-4f65-9D91-7224C49458BB}"/>
                <c:ext xmlns:c16="http://schemas.microsoft.com/office/drawing/2014/chart" uri="{C3380CC4-5D6E-409C-BE32-E72D297353CC}">
                  <c16:uniqueId val="{0000002F-E9BA-47EF-861C-3B4AC92A9943}"/>
                </c:ext>
              </c:extLst>
            </c:dLbl>
            <c:dLbl>
              <c:idx val="3"/>
              <c:delete val="1"/>
              <c:extLst>
                <c:ext xmlns:c15="http://schemas.microsoft.com/office/drawing/2012/chart" uri="{CE6537A1-D6FC-4f65-9D91-7224C49458BB}"/>
                <c:ext xmlns:c16="http://schemas.microsoft.com/office/drawing/2014/chart" uri="{C3380CC4-5D6E-409C-BE32-E72D297353CC}">
                  <c16:uniqueId val="{00000030-E9BA-47EF-861C-3B4AC92A9943}"/>
                </c:ext>
              </c:extLst>
            </c:dLbl>
            <c:dLbl>
              <c:idx val="4"/>
              <c:delete val="1"/>
              <c:extLst>
                <c:ext xmlns:c15="http://schemas.microsoft.com/office/drawing/2012/chart" uri="{CE6537A1-D6FC-4f65-9D91-7224C49458BB}"/>
                <c:ext xmlns:c16="http://schemas.microsoft.com/office/drawing/2014/chart" uri="{C3380CC4-5D6E-409C-BE32-E72D297353CC}">
                  <c16:uniqueId val="{00000031-E9BA-47EF-861C-3B4AC92A9943}"/>
                </c:ext>
              </c:extLst>
            </c:dLbl>
            <c:dLbl>
              <c:idx val="5"/>
              <c:delete val="1"/>
              <c:extLst>
                <c:ext xmlns:c15="http://schemas.microsoft.com/office/drawing/2012/chart" uri="{CE6537A1-D6FC-4f65-9D91-7224C49458BB}"/>
                <c:ext xmlns:c16="http://schemas.microsoft.com/office/drawing/2014/chart" uri="{C3380CC4-5D6E-409C-BE32-E72D297353CC}">
                  <c16:uniqueId val="{00000032-E9BA-47EF-861C-3B4AC92A9943}"/>
                </c:ext>
              </c:extLst>
            </c:dLbl>
            <c:dLbl>
              <c:idx val="6"/>
              <c:delete val="1"/>
              <c:extLst>
                <c:ext xmlns:c15="http://schemas.microsoft.com/office/drawing/2012/chart" uri="{CE6537A1-D6FC-4f65-9D91-7224C49458BB}"/>
                <c:ext xmlns:c16="http://schemas.microsoft.com/office/drawing/2014/chart" uri="{C3380CC4-5D6E-409C-BE32-E72D297353CC}">
                  <c16:uniqueId val="{00000033-E9BA-47EF-861C-3B4AC92A9943}"/>
                </c:ext>
              </c:extLst>
            </c:dLbl>
            <c:dLbl>
              <c:idx val="7"/>
              <c:delete val="1"/>
              <c:extLst>
                <c:ext xmlns:c15="http://schemas.microsoft.com/office/drawing/2012/chart" uri="{CE6537A1-D6FC-4f65-9D91-7224C49458BB}"/>
                <c:ext xmlns:c16="http://schemas.microsoft.com/office/drawing/2014/chart" uri="{C3380CC4-5D6E-409C-BE32-E72D297353CC}">
                  <c16:uniqueId val="{00000034-E9BA-47EF-861C-3B4AC92A9943}"/>
                </c:ext>
              </c:extLst>
            </c:dLbl>
            <c:dLbl>
              <c:idx val="8"/>
              <c:delete val="1"/>
              <c:extLst>
                <c:ext xmlns:c15="http://schemas.microsoft.com/office/drawing/2012/chart" uri="{CE6537A1-D6FC-4f65-9D91-7224C49458BB}"/>
                <c:ext xmlns:c16="http://schemas.microsoft.com/office/drawing/2014/chart" uri="{C3380CC4-5D6E-409C-BE32-E72D297353CC}">
                  <c16:uniqueId val="{00000035-E9BA-47EF-861C-3B4AC92A994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Medians x Stage'!$C$10:$M$10</c:f>
              <c:numCache>
                <c:formatCode>"$"#,##0.00</c:formatCode>
                <c:ptCount val="11"/>
                <c:pt idx="0">
                  <c:v>0.66600000000000004</c:v>
                </c:pt>
                <c:pt idx="1">
                  <c:v>0.5</c:v>
                </c:pt>
                <c:pt idx="2">
                  <c:v>0.68894199999999994</c:v>
                </c:pt>
                <c:pt idx="3">
                  <c:v>0.99999900000000008</c:v>
                </c:pt>
                <c:pt idx="4">
                  <c:v>0.79800000000000004</c:v>
                </c:pt>
                <c:pt idx="5">
                  <c:v>0.95546149999999996</c:v>
                </c:pt>
                <c:pt idx="6">
                  <c:v>1.1061540000000001</c:v>
                </c:pt>
                <c:pt idx="7">
                  <c:v>1.3451267499999999</c:v>
                </c:pt>
                <c:pt idx="8">
                  <c:v>0.6</c:v>
                </c:pt>
                <c:pt idx="9">
                  <c:v>1</c:v>
                </c:pt>
                <c:pt idx="10">
                  <c:v>1.0449999999999999</c:v>
                </c:pt>
              </c:numCache>
            </c:numRef>
          </c:val>
          <c:smooth val="0"/>
          <c:extLst>
            <c:ext xmlns:c16="http://schemas.microsoft.com/office/drawing/2014/chart" uri="{C3380CC4-5D6E-409C-BE32-E72D297353CC}">
              <c16:uniqueId val="{00000036-E9BA-47EF-861C-3B4AC92A9943}"/>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4742436309301745E-2"/>
          <c:y val="3.9011114687992413E-2"/>
          <c:w val="0.9112797841081054"/>
          <c:h val="0.68961373578302709"/>
        </c:manualLayout>
      </c:layout>
      <c:barChart>
        <c:barDir val="col"/>
        <c:grouping val="clustered"/>
        <c:varyColors val="0"/>
        <c:ser>
          <c:idx val="0"/>
          <c:order val="0"/>
          <c:tx>
            <c:strRef>
              <c:f>'Pre-seed &amp; Seed'!$B$89</c:f>
              <c:strCache>
                <c:ptCount val="1"/>
                <c:pt idx="0">
                  <c:v>Deal value ($B)</c:v>
                </c:pt>
              </c:strCache>
            </c:strRef>
          </c:tx>
          <c:spPr>
            <a:solidFill>
              <a:schemeClr val="accent1"/>
            </a:solidFill>
            <a:ln>
              <a:noFill/>
            </a:ln>
            <a:effectLst/>
          </c:spPr>
          <c:invertIfNegative val="0"/>
          <c:cat>
            <c:multiLvlStrRef>
              <c:f>'Pre-seed &amp; Seed'!$W$87:$AQ$88</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20</c:v>
                  </c:pt>
                  <c:pt idx="4">
                    <c:v>2021</c:v>
                  </c:pt>
                  <c:pt idx="8">
                    <c:v>2022</c:v>
                  </c:pt>
                  <c:pt idx="12">
                    <c:v>2023</c:v>
                  </c:pt>
                  <c:pt idx="16">
                    <c:v>2024</c:v>
                  </c:pt>
                  <c:pt idx="20">
                    <c:v>2025</c:v>
                  </c:pt>
                </c:lvl>
              </c:multiLvlStrCache>
            </c:multiLvlStrRef>
          </c:cat>
          <c:val>
            <c:numRef>
              <c:f>'Pre-seed &amp; Seed'!$W$89:$AQ$89</c:f>
              <c:numCache>
                <c:formatCode>"$"#,##0.0</c:formatCode>
                <c:ptCount val="21"/>
                <c:pt idx="0">
                  <c:v>3.0957049239369998</c:v>
                </c:pt>
                <c:pt idx="1">
                  <c:v>2.5820749861370009</c:v>
                </c:pt>
                <c:pt idx="2">
                  <c:v>2.7637183987049991</c:v>
                </c:pt>
                <c:pt idx="3">
                  <c:v>3.2102292836439985</c:v>
                </c:pt>
                <c:pt idx="4">
                  <c:v>4.3176326612839988</c:v>
                </c:pt>
                <c:pt idx="5">
                  <c:v>4.4671005803230006</c:v>
                </c:pt>
                <c:pt idx="6">
                  <c:v>4.8250774946899977</c:v>
                </c:pt>
                <c:pt idx="7">
                  <c:v>5.1467523295839976</c:v>
                </c:pt>
                <c:pt idx="8">
                  <c:v>6.9910645075960076</c:v>
                </c:pt>
                <c:pt idx="9">
                  <c:v>7.8709518581910149</c:v>
                </c:pt>
                <c:pt idx="10">
                  <c:v>5.9897478419349968</c:v>
                </c:pt>
                <c:pt idx="11">
                  <c:v>4.0538110735070001</c:v>
                </c:pt>
                <c:pt idx="12">
                  <c:v>4.2420945296359971</c:v>
                </c:pt>
                <c:pt idx="13">
                  <c:v>4.0158604506329967</c:v>
                </c:pt>
                <c:pt idx="14">
                  <c:v>4.004429793871993</c:v>
                </c:pt>
                <c:pt idx="15">
                  <c:v>3.7064001873339993</c:v>
                </c:pt>
                <c:pt idx="16">
                  <c:v>3.6951738965479981</c:v>
                </c:pt>
                <c:pt idx="17">
                  <c:v>4.1679535273089963</c:v>
                </c:pt>
                <c:pt idx="18">
                  <c:v>4.1546011293789986</c:v>
                </c:pt>
                <c:pt idx="19">
                  <c:v>3.9120340913339993</c:v>
                </c:pt>
                <c:pt idx="20">
                  <c:v>3.0910733993069996</c:v>
                </c:pt>
              </c:numCache>
            </c:numRef>
          </c:val>
          <c:extLst>
            <c:ext xmlns:c16="http://schemas.microsoft.com/office/drawing/2014/chart" uri="{C3380CC4-5D6E-409C-BE32-E72D297353CC}">
              <c16:uniqueId val="{00000000-60AE-4CEC-A228-D2B928407866}"/>
            </c:ext>
          </c:extLst>
        </c:ser>
        <c:dLbls>
          <c:showLegendKey val="0"/>
          <c:showVal val="0"/>
          <c:showCatName val="0"/>
          <c:showSerName val="0"/>
          <c:showPercent val="0"/>
          <c:showBubbleSize val="0"/>
        </c:dLbls>
        <c:gapWidth val="60"/>
        <c:axId val="2014545024"/>
        <c:axId val="2014547776"/>
      </c:barChart>
      <c:lineChart>
        <c:grouping val="stacked"/>
        <c:varyColors val="0"/>
        <c:ser>
          <c:idx val="1"/>
          <c:order val="1"/>
          <c:tx>
            <c:strRef>
              <c:f>'Pre-seed &amp; Seed'!$B$90</c:f>
              <c:strCache>
                <c:ptCount val="1"/>
                <c:pt idx="0">
                  <c:v>Deal count</c:v>
                </c:pt>
              </c:strCache>
            </c:strRef>
          </c:tx>
          <c:spPr>
            <a:ln w="19050" cap="rnd" cmpd="sng" algn="ctr">
              <a:solidFill>
                <a:schemeClr val="accent3"/>
              </a:solidFill>
              <a:prstDash val="solid"/>
              <a:round/>
            </a:ln>
            <a:effectLst/>
          </c:spPr>
          <c:marker>
            <c:symbol val="none"/>
          </c:marker>
          <c:cat>
            <c:multiLvlStrRef>
              <c:f>'Pre-seed &amp; Seed'!$W$87:$AQ$88</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20</c:v>
                  </c:pt>
                  <c:pt idx="4">
                    <c:v>2021</c:v>
                  </c:pt>
                  <c:pt idx="8">
                    <c:v>2022</c:v>
                  </c:pt>
                  <c:pt idx="12">
                    <c:v>2023</c:v>
                  </c:pt>
                  <c:pt idx="16">
                    <c:v>2024</c:v>
                  </c:pt>
                  <c:pt idx="20">
                    <c:v>2025</c:v>
                  </c:pt>
                </c:lvl>
              </c:multiLvlStrCache>
            </c:multiLvlStrRef>
          </c:cat>
          <c:val>
            <c:numRef>
              <c:f>'Pre-seed &amp; Seed'!$W$90:$AQ$90</c:f>
              <c:numCache>
                <c:formatCode>General</c:formatCode>
                <c:ptCount val="21"/>
                <c:pt idx="0">
                  <c:v>1490</c:v>
                </c:pt>
                <c:pt idx="1">
                  <c:v>1117</c:v>
                </c:pt>
                <c:pt idx="2">
                  <c:v>1245</c:v>
                </c:pt>
                <c:pt idx="3">
                  <c:v>1424</c:v>
                </c:pt>
                <c:pt idx="4">
                  <c:v>1824</c:v>
                </c:pt>
                <c:pt idx="5">
                  <c:v>1792</c:v>
                </c:pt>
                <c:pt idx="6">
                  <c:v>1808</c:v>
                </c:pt>
                <c:pt idx="7">
                  <c:v>1895</c:v>
                </c:pt>
                <c:pt idx="8">
                  <c:v>2074</c:v>
                </c:pt>
                <c:pt idx="9">
                  <c:v>1821</c:v>
                </c:pt>
                <c:pt idx="10">
                  <c:v>1604</c:v>
                </c:pt>
                <c:pt idx="11">
                  <c:v>1411</c:v>
                </c:pt>
                <c:pt idx="12">
                  <c:v>1437</c:v>
                </c:pt>
                <c:pt idx="13">
                  <c:v>1347</c:v>
                </c:pt>
                <c:pt idx="14">
                  <c:v>1216</c:v>
                </c:pt>
                <c:pt idx="15">
                  <c:v>1199</c:v>
                </c:pt>
                <c:pt idx="16">
                  <c:v>1282</c:v>
                </c:pt>
                <c:pt idx="17">
                  <c:v>1243</c:v>
                </c:pt>
                <c:pt idx="18">
                  <c:v>1218</c:v>
                </c:pt>
                <c:pt idx="19">
                  <c:v>1110</c:v>
                </c:pt>
                <c:pt idx="20">
                  <c:v>823</c:v>
                </c:pt>
              </c:numCache>
            </c:numRef>
          </c:val>
          <c:smooth val="0"/>
          <c:extLst>
            <c:ext xmlns:c16="http://schemas.microsoft.com/office/drawing/2014/chart" uri="{C3380CC4-5D6E-409C-BE32-E72D297353CC}">
              <c16:uniqueId val="{00000001-60AE-4CEC-A228-D2B928407866}"/>
            </c:ext>
          </c:extLst>
        </c:ser>
        <c:ser>
          <c:idx val="2"/>
          <c:order val="2"/>
          <c:tx>
            <c:strRef>
              <c:f>'Pre-seed &amp; Seed'!$B$91</c:f>
              <c:strCache>
                <c:ptCount val="1"/>
                <c:pt idx="0">
                  <c:v>Estimated deal count</c:v>
                </c:pt>
              </c:strCache>
            </c:strRef>
          </c:tx>
          <c:spPr>
            <a:ln w="28575"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2-60AE-4CEC-A228-D2B928407866}"/>
              </c:ext>
            </c:extLst>
          </c:dPt>
          <c:dPt>
            <c:idx val="1"/>
            <c:marker>
              <c:symbol val="none"/>
            </c:marker>
            <c:bubble3D val="0"/>
            <c:extLst>
              <c:ext xmlns:c16="http://schemas.microsoft.com/office/drawing/2014/chart" uri="{C3380CC4-5D6E-409C-BE32-E72D297353CC}">
                <c16:uniqueId val="{00000003-60AE-4CEC-A228-D2B928407866}"/>
              </c:ext>
            </c:extLst>
          </c:dPt>
          <c:dPt>
            <c:idx val="2"/>
            <c:marker>
              <c:symbol val="none"/>
            </c:marker>
            <c:bubble3D val="0"/>
            <c:extLst>
              <c:ext xmlns:c16="http://schemas.microsoft.com/office/drawing/2014/chart" uri="{C3380CC4-5D6E-409C-BE32-E72D297353CC}">
                <c16:uniqueId val="{00000004-60AE-4CEC-A228-D2B928407866}"/>
              </c:ext>
            </c:extLst>
          </c:dPt>
          <c:dPt>
            <c:idx val="3"/>
            <c:marker>
              <c:symbol val="none"/>
            </c:marker>
            <c:bubble3D val="0"/>
            <c:extLst>
              <c:ext xmlns:c16="http://schemas.microsoft.com/office/drawing/2014/chart" uri="{C3380CC4-5D6E-409C-BE32-E72D297353CC}">
                <c16:uniqueId val="{00000005-60AE-4CEC-A228-D2B928407866}"/>
              </c:ext>
            </c:extLst>
          </c:dPt>
          <c:dPt>
            <c:idx val="4"/>
            <c:marker>
              <c:symbol val="none"/>
            </c:marker>
            <c:bubble3D val="0"/>
            <c:extLst>
              <c:ext xmlns:c16="http://schemas.microsoft.com/office/drawing/2014/chart" uri="{C3380CC4-5D6E-409C-BE32-E72D297353CC}">
                <c16:uniqueId val="{00000006-60AE-4CEC-A228-D2B928407866}"/>
              </c:ext>
            </c:extLst>
          </c:dPt>
          <c:dPt>
            <c:idx val="5"/>
            <c:marker>
              <c:symbol val="none"/>
            </c:marker>
            <c:bubble3D val="0"/>
            <c:extLst>
              <c:ext xmlns:c16="http://schemas.microsoft.com/office/drawing/2014/chart" uri="{C3380CC4-5D6E-409C-BE32-E72D297353CC}">
                <c16:uniqueId val="{00000007-60AE-4CEC-A228-D2B928407866}"/>
              </c:ext>
            </c:extLst>
          </c:dPt>
          <c:dPt>
            <c:idx val="6"/>
            <c:marker>
              <c:symbol val="none"/>
            </c:marker>
            <c:bubble3D val="0"/>
            <c:extLst>
              <c:ext xmlns:c16="http://schemas.microsoft.com/office/drawing/2014/chart" uri="{C3380CC4-5D6E-409C-BE32-E72D297353CC}">
                <c16:uniqueId val="{00000008-60AE-4CEC-A228-D2B928407866}"/>
              </c:ext>
            </c:extLst>
          </c:dPt>
          <c:dPt>
            <c:idx val="7"/>
            <c:marker>
              <c:symbol val="none"/>
            </c:marker>
            <c:bubble3D val="0"/>
            <c:extLst>
              <c:ext xmlns:c16="http://schemas.microsoft.com/office/drawing/2014/chart" uri="{C3380CC4-5D6E-409C-BE32-E72D297353CC}">
                <c16:uniqueId val="{00000009-60AE-4CEC-A228-D2B928407866}"/>
              </c:ext>
            </c:extLst>
          </c:dPt>
          <c:dPt>
            <c:idx val="8"/>
            <c:marker>
              <c:symbol val="none"/>
            </c:marker>
            <c:bubble3D val="0"/>
            <c:extLst>
              <c:ext xmlns:c16="http://schemas.microsoft.com/office/drawing/2014/chart" uri="{C3380CC4-5D6E-409C-BE32-E72D297353CC}">
                <c16:uniqueId val="{0000000A-60AE-4CEC-A228-D2B928407866}"/>
              </c:ext>
            </c:extLst>
          </c:dPt>
          <c:dPt>
            <c:idx val="9"/>
            <c:marker>
              <c:symbol val="none"/>
            </c:marker>
            <c:bubble3D val="0"/>
            <c:extLst>
              <c:ext xmlns:c16="http://schemas.microsoft.com/office/drawing/2014/chart" uri="{C3380CC4-5D6E-409C-BE32-E72D297353CC}">
                <c16:uniqueId val="{0000000B-60AE-4CEC-A228-D2B928407866}"/>
              </c:ext>
            </c:extLst>
          </c:dPt>
          <c:dPt>
            <c:idx val="10"/>
            <c:marker>
              <c:symbol val="none"/>
            </c:marker>
            <c:bubble3D val="0"/>
            <c:extLst>
              <c:ext xmlns:c16="http://schemas.microsoft.com/office/drawing/2014/chart" uri="{C3380CC4-5D6E-409C-BE32-E72D297353CC}">
                <c16:uniqueId val="{0000000C-60AE-4CEC-A228-D2B928407866}"/>
              </c:ext>
            </c:extLst>
          </c:dPt>
          <c:dPt>
            <c:idx val="11"/>
            <c:marker>
              <c:symbol val="none"/>
            </c:marker>
            <c:bubble3D val="0"/>
            <c:extLst>
              <c:ext xmlns:c16="http://schemas.microsoft.com/office/drawing/2014/chart" uri="{C3380CC4-5D6E-409C-BE32-E72D297353CC}">
                <c16:uniqueId val="{0000000D-60AE-4CEC-A228-D2B928407866}"/>
              </c:ext>
            </c:extLst>
          </c:dPt>
          <c:dPt>
            <c:idx val="12"/>
            <c:marker>
              <c:symbol val="none"/>
            </c:marker>
            <c:bubble3D val="0"/>
            <c:extLst>
              <c:ext xmlns:c16="http://schemas.microsoft.com/office/drawing/2014/chart" uri="{C3380CC4-5D6E-409C-BE32-E72D297353CC}">
                <c16:uniqueId val="{0000000E-60AE-4CEC-A228-D2B928407866}"/>
              </c:ext>
            </c:extLst>
          </c:dPt>
          <c:dPt>
            <c:idx val="13"/>
            <c:marker>
              <c:symbol val="none"/>
            </c:marker>
            <c:bubble3D val="0"/>
            <c:extLst>
              <c:ext xmlns:c16="http://schemas.microsoft.com/office/drawing/2014/chart" uri="{C3380CC4-5D6E-409C-BE32-E72D297353CC}">
                <c16:uniqueId val="{0000000F-60AE-4CEC-A228-D2B928407866}"/>
              </c:ext>
            </c:extLst>
          </c:dPt>
          <c:dPt>
            <c:idx val="14"/>
            <c:marker>
              <c:symbol val="none"/>
            </c:marker>
            <c:bubble3D val="0"/>
            <c:extLst>
              <c:ext xmlns:c16="http://schemas.microsoft.com/office/drawing/2014/chart" uri="{C3380CC4-5D6E-409C-BE32-E72D297353CC}">
                <c16:uniqueId val="{00000010-60AE-4CEC-A228-D2B928407866}"/>
              </c:ext>
            </c:extLst>
          </c:dPt>
          <c:dPt>
            <c:idx val="15"/>
            <c:marker>
              <c:symbol val="none"/>
            </c:marker>
            <c:bubble3D val="0"/>
            <c:extLst>
              <c:ext xmlns:c16="http://schemas.microsoft.com/office/drawing/2014/chart" uri="{C3380CC4-5D6E-409C-BE32-E72D297353CC}">
                <c16:uniqueId val="{00000011-60AE-4CEC-A228-D2B928407866}"/>
              </c:ext>
            </c:extLst>
          </c:dPt>
          <c:dPt>
            <c:idx val="16"/>
            <c:marker>
              <c:symbol val="none"/>
            </c:marker>
            <c:bubble3D val="0"/>
            <c:extLst>
              <c:ext xmlns:c16="http://schemas.microsoft.com/office/drawing/2014/chart" uri="{C3380CC4-5D6E-409C-BE32-E72D297353CC}">
                <c16:uniqueId val="{00000012-60AE-4CEC-A228-D2B928407866}"/>
              </c:ext>
            </c:extLst>
          </c:dPt>
          <c:dPt>
            <c:idx val="17"/>
            <c:marker>
              <c:symbol val="triangle"/>
              <c:size val="7"/>
            </c:marker>
            <c:bubble3D val="0"/>
            <c:extLst>
              <c:ext xmlns:c16="http://schemas.microsoft.com/office/drawing/2014/chart" uri="{C3380CC4-5D6E-409C-BE32-E72D297353CC}">
                <c16:uniqueId val="{00000013-60AE-4CEC-A228-D2B928407866}"/>
              </c:ext>
            </c:extLst>
          </c:dPt>
          <c:dPt>
            <c:idx val="18"/>
            <c:marker>
              <c:symbol val="triangle"/>
              <c:size val="7"/>
            </c:marker>
            <c:bubble3D val="0"/>
            <c:extLst>
              <c:ext xmlns:c16="http://schemas.microsoft.com/office/drawing/2014/chart" uri="{C3380CC4-5D6E-409C-BE32-E72D297353CC}">
                <c16:uniqueId val="{00000014-60AE-4CEC-A228-D2B928407866}"/>
              </c:ext>
            </c:extLst>
          </c:dPt>
          <c:dPt>
            <c:idx val="19"/>
            <c:marker>
              <c:symbol val="triangle"/>
              <c:size val="7"/>
            </c:marker>
            <c:bubble3D val="0"/>
            <c:extLst>
              <c:ext xmlns:c16="http://schemas.microsoft.com/office/drawing/2014/chart" uri="{C3380CC4-5D6E-409C-BE32-E72D297353CC}">
                <c16:uniqueId val="{00000015-60AE-4CEC-A228-D2B928407866}"/>
              </c:ext>
            </c:extLst>
          </c:dPt>
          <c:dPt>
            <c:idx val="20"/>
            <c:marker>
              <c:symbol val="triangle"/>
              <c:size val="7"/>
            </c:marker>
            <c:bubble3D val="0"/>
            <c:extLst>
              <c:ext xmlns:c16="http://schemas.microsoft.com/office/drawing/2014/chart" uri="{C3380CC4-5D6E-409C-BE32-E72D297353CC}">
                <c16:uniqueId val="{00000016-60AE-4CEC-A228-D2B928407866}"/>
              </c:ext>
            </c:extLst>
          </c:dPt>
          <c:dPt>
            <c:idx val="40"/>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7-60AE-4CEC-A228-D2B928407866}"/>
              </c:ext>
            </c:extLst>
          </c:dPt>
          <c:dPt>
            <c:idx val="41"/>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8-60AE-4CEC-A228-D2B928407866}"/>
              </c:ext>
            </c:extLst>
          </c:dPt>
          <c:dPt>
            <c:idx val="42"/>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9-60AE-4CEC-A228-D2B928407866}"/>
              </c:ext>
            </c:extLst>
          </c:dPt>
          <c:dPt>
            <c:idx val="43"/>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A-60AE-4CEC-A228-D2B928407866}"/>
              </c:ext>
            </c:extLst>
          </c:dPt>
          <c:cat>
            <c:multiLvlStrRef>
              <c:f>'Pre-seed &amp; Seed'!$W$87:$AQ$88</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20</c:v>
                  </c:pt>
                  <c:pt idx="4">
                    <c:v>2021</c:v>
                  </c:pt>
                  <c:pt idx="8">
                    <c:v>2022</c:v>
                  </c:pt>
                  <c:pt idx="12">
                    <c:v>2023</c:v>
                  </c:pt>
                  <c:pt idx="16">
                    <c:v>2024</c:v>
                  </c:pt>
                  <c:pt idx="20">
                    <c:v>2025</c:v>
                  </c:pt>
                </c:lvl>
              </c:multiLvlStrCache>
            </c:multiLvlStrRef>
          </c:cat>
          <c:val>
            <c:numRef>
              <c:f>'Pre-seed &amp; Seed'!$W$91:$AQ$91</c:f>
              <c:numCache>
                <c:formatCode>General</c:formatCode>
                <c:ptCount val="21"/>
                <c:pt idx="17">
                  <c:v>11</c:v>
                </c:pt>
                <c:pt idx="18">
                  <c:v>3</c:v>
                </c:pt>
                <c:pt idx="19">
                  <c:v>69</c:v>
                </c:pt>
                <c:pt idx="20">
                  <c:v>341</c:v>
                </c:pt>
              </c:numCache>
            </c:numRef>
          </c:val>
          <c:smooth val="0"/>
          <c:extLst>
            <c:ext xmlns:c16="http://schemas.microsoft.com/office/drawing/2014/chart" uri="{C3380CC4-5D6E-409C-BE32-E72D297353CC}">
              <c16:uniqueId val="{0000001B-60AE-4CEC-A228-D2B928407866}"/>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layout>
        <c:manualLayout>
          <c:xMode val="edge"/>
          <c:yMode val="edge"/>
          <c:x val="0.25843802857976084"/>
          <c:y val="0.94644762907411195"/>
          <c:w val="0.4980654709827938"/>
          <c:h val="5.002661125692620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68240730472071265"/>
        </c:manualLayout>
      </c:layout>
      <c:lineChart>
        <c:grouping val="standard"/>
        <c:varyColors val="0"/>
        <c:ser>
          <c:idx val="0"/>
          <c:order val="0"/>
          <c:tx>
            <c:strRef>
              <c:f>'Venture Debt Medians x Stage'!$B$33</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9449-470D-8DF7-6FE299980D80}"/>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9449-470D-8DF7-6FE299980D8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9449-470D-8DF7-6FE299980D80}"/>
              </c:ext>
            </c:extLst>
          </c:dPt>
          <c:dPt>
            <c:idx val="16"/>
            <c:bubble3D val="0"/>
            <c:extLst>
              <c:ext xmlns:c16="http://schemas.microsoft.com/office/drawing/2014/chart" uri="{C3380CC4-5D6E-409C-BE32-E72D297353CC}">
                <c16:uniqueId val="{00000006-9449-470D-8DF7-6FE299980D80}"/>
              </c:ext>
            </c:extLst>
          </c:dPt>
          <c:dLbls>
            <c:dLbl>
              <c:idx val="0"/>
              <c:delete val="1"/>
              <c:extLst>
                <c:ext xmlns:c15="http://schemas.microsoft.com/office/drawing/2012/chart" uri="{CE6537A1-D6FC-4f65-9D91-7224C49458BB}"/>
                <c:ext xmlns:c16="http://schemas.microsoft.com/office/drawing/2014/chart" uri="{C3380CC4-5D6E-409C-BE32-E72D297353CC}">
                  <c16:uniqueId val="{00000007-9449-470D-8DF7-6FE299980D80}"/>
                </c:ext>
              </c:extLst>
            </c:dLbl>
            <c:dLbl>
              <c:idx val="1"/>
              <c:delete val="1"/>
              <c:extLst>
                <c:ext xmlns:c15="http://schemas.microsoft.com/office/drawing/2012/chart" uri="{CE6537A1-D6FC-4f65-9D91-7224C49458BB}"/>
                <c:ext xmlns:c16="http://schemas.microsoft.com/office/drawing/2014/chart" uri="{C3380CC4-5D6E-409C-BE32-E72D297353CC}">
                  <c16:uniqueId val="{00000008-9449-470D-8DF7-6FE299980D80}"/>
                </c:ext>
              </c:extLst>
            </c:dLbl>
            <c:dLbl>
              <c:idx val="2"/>
              <c:delete val="1"/>
              <c:extLst>
                <c:ext xmlns:c15="http://schemas.microsoft.com/office/drawing/2012/chart" uri="{CE6537A1-D6FC-4f65-9D91-7224C49458BB}"/>
                <c:ext xmlns:c16="http://schemas.microsoft.com/office/drawing/2014/chart" uri="{C3380CC4-5D6E-409C-BE32-E72D297353CC}">
                  <c16:uniqueId val="{00000009-9449-470D-8DF7-6FE299980D80}"/>
                </c:ext>
              </c:extLst>
            </c:dLbl>
            <c:dLbl>
              <c:idx val="3"/>
              <c:delete val="1"/>
              <c:extLst>
                <c:ext xmlns:c15="http://schemas.microsoft.com/office/drawing/2012/chart" uri="{CE6537A1-D6FC-4f65-9D91-7224C49458BB}"/>
                <c:ext xmlns:c16="http://schemas.microsoft.com/office/drawing/2014/chart" uri="{C3380CC4-5D6E-409C-BE32-E72D297353CC}">
                  <c16:uniqueId val="{0000000A-9449-470D-8DF7-6FE299980D80}"/>
                </c:ext>
              </c:extLst>
            </c:dLbl>
            <c:dLbl>
              <c:idx val="4"/>
              <c:delete val="1"/>
              <c:extLst>
                <c:ext xmlns:c15="http://schemas.microsoft.com/office/drawing/2012/chart" uri="{CE6537A1-D6FC-4f65-9D91-7224C49458BB}"/>
                <c:ext xmlns:c16="http://schemas.microsoft.com/office/drawing/2014/chart" uri="{C3380CC4-5D6E-409C-BE32-E72D297353CC}">
                  <c16:uniqueId val="{0000000B-9449-470D-8DF7-6FE299980D80}"/>
                </c:ext>
              </c:extLst>
            </c:dLbl>
            <c:dLbl>
              <c:idx val="5"/>
              <c:delete val="1"/>
              <c:extLst>
                <c:ext xmlns:c15="http://schemas.microsoft.com/office/drawing/2012/chart" uri="{CE6537A1-D6FC-4f65-9D91-7224C49458BB}"/>
                <c:ext xmlns:c16="http://schemas.microsoft.com/office/drawing/2014/chart" uri="{C3380CC4-5D6E-409C-BE32-E72D297353CC}">
                  <c16:uniqueId val="{0000000C-9449-470D-8DF7-6FE299980D80}"/>
                </c:ext>
              </c:extLst>
            </c:dLbl>
            <c:dLbl>
              <c:idx val="6"/>
              <c:delete val="1"/>
              <c:extLst>
                <c:ext xmlns:c15="http://schemas.microsoft.com/office/drawing/2012/chart" uri="{CE6537A1-D6FC-4f65-9D91-7224C49458BB}"/>
                <c:ext xmlns:c16="http://schemas.microsoft.com/office/drawing/2014/chart" uri="{C3380CC4-5D6E-409C-BE32-E72D297353CC}">
                  <c16:uniqueId val="{0000000D-9449-470D-8DF7-6FE299980D80}"/>
                </c:ext>
              </c:extLst>
            </c:dLbl>
            <c:dLbl>
              <c:idx val="7"/>
              <c:delete val="1"/>
              <c:extLst>
                <c:ext xmlns:c15="http://schemas.microsoft.com/office/drawing/2012/chart" uri="{CE6537A1-D6FC-4f65-9D91-7224C49458BB}"/>
                <c:ext xmlns:c16="http://schemas.microsoft.com/office/drawing/2014/chart" uri="{C3380CC4-5D6E-409C-BE32-E72D297353CC}">
                  <c16:uniqueId val="{0000000E-9449-470D-8DF7-6FE299980D80}"/>
                </c:ext>
              </c:extLst>
            </c:dLbl>
            <c:dLbl>
              <c:idx val="8"/>
              <c:delete val="1"/>
              <c:extLst>
                <c:ext xmlns:c15="http://schemas.microsoft.com/office/drawing/2012/chart" uri="{CE6537A1-D6FC-4f65-9D91-7224C49458BB}"/>
                <c:ext xmlns:c16="http://schemas.microsoft.com/office/drawing/2014/chart" uri="{C3380CC4-5D6E-409C-BE32-E72D297353CC}">
                  <c16:uniqueId val="{00000001-9449-470D-8DF7-6FE299980D8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Medians x Stage'!$C$33:$M$33</c:f>
              <c:numCache>
                <c:formatCode>"$"#,##0.00</c:formatCode>
                <c:ptCount val="11"/>
                <c:pt idx="0">
                  <c:v>0.75750000000000006</c:v>
                </c:pt>
                <c:pt idx="1">
                  <c:v>1.5</c:v>
                </c:pt>
                <c:pt idx="2">
                  <c:v>1</c:v>
                </c:pt>
                <c:pt idx="3">
                  <c:v>1.0775239999999999</c:v>
                </c:pt>
                <c:pt idx="4">
                  <c:v>1.1399999999999999</c:v>
                </c:pt>
                <c:pt idx="5">
                  <c:v>1.586665</c:v>
                </c:pt>
                <c:pt idx="6">
                  <c:v>1.6690019999999999</c:v>
                </c:pt>
                <c:pt idx="7">
                  <c:v>2.0375034999999997</c:v>
                </c:pt>
                <c:pt idx="8">
                  <c:v>2.1124985000000001</c:v>
                </c:pt>
                <c:pt idx="9">
                  <c:v>2.6509514999999997</c:v>
                </c:pt>
                <c:pt idx="10">
                  <c:v>2.7475000000000001</c:v>
                </c:pt>
              </c:numCache>
            </c:numRef>
          </c:val>
          <c:smooth val="0"/>
          <c:extLst>
            <c:ext xmlns:c16="http://schemas.microsoft.com/office/drawing/2014/chart" uri="{C3380CC4-5D6E-409C-BE32-E72D297353CC}">
              <c16:uniqueId val="{0000000F-9449-470D-8DF7-6FE299980D80}"/>
            </c:ext>
          </c:extLst>
        </c:ser>
        <c:ser>
          <c:idx val="1"/>
          <c:order val="1"/>
          <c:tx>
            <c:strRef>
              <c:f>'Venture Debt Medians x Stage'!$B$34</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9449-470D-8DF7-6FE299980D80}"/>
              </c:ext>
            </c:extLst>
          </c:dPt>
          <c:dPt>
            <c:idx val="9"/>
            <c:bubble3D val="0"/>
            <c:extLst>
              <c:ext xmlns:c16="http://schemas.microsoft.com/office/drawing/2014/chart" uri="{C3380CC4-5D6E-409C-BE32-E72D297353CC}">
                <c16:uniqueId val="{00000011-9449-470D-8DF7-6FE299980D8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9449-470D-8DF7-6FE299980D80}"/>
              </c:ext>
            </c:extLst>
          </c:dPt>
          <c:dLbls>
            <c:dLbl>
              <c:idx val="0"/>
              <c:delete val="1"/>
              <c:extLst>
                <c:ext xmlns:c15="http://schemas.microsoft.com/office/drawing/2012/chart" uri="{CE6537A1-D6FC-4f65-9D91-7224C49458BB}"/>
                <c:ext xmlns:c16="http://schemas.microsoft.com/office/drawing/2014/chart" uri="{C3380CC4-5D6E-409C-BE32-E72D297353CC}">
                  <c16:uniqueId val="{00000014-9449-470D-8DF7-6FE299980D80}"/>
                </c:ext>
              </c:extLst>
            </c:dLbl>
            <c:dLbl>
              <c:idx val="1"/>
              <c:delete val="1"/>
              <c:extLst>
                <c:ext xmlns:c15="http://schemas.microsoft.com/office/drawing/2012/chart" uri="{CE6537A1-D6FC-4f65-9D91-7224C49458BB}"/>
                <c:ext xmlns:c16="http://schemas.microsoft.com/office/drawing/2014/chart" uri="{C3380CC4-5D6E-409C-BE32-E72D297353CC}">
                  <c16:uniqueId val="{00000015-9449-470D-8DF7-6FE299980D80}"/>
                </c:ext>
              </c:extLst>
            </c:dLbl>
            <c:dLbl>
              <c:idx val="2"/>
              <c:delete val="1"/>
              <c:extLst>
                <c:ext xmlns:c15="http://schemas.microsoft.com/office/drawing/2012/chart" uri="{CE6537A1-D6FC-4f65-9D91-7224C49458BB}"/>
                <c:ext xmlns:c16="http://schemas.microsoft.com/office/drawing/2014/chart" uri="{C3380CC4-5D6E-409C-BE32-E72D297353CC}">
                  <c16:uniqueId val="{00000016-9449-470D-8DF7-6FE299980D80}"/>
                </c:ext>
              </c:extLst>
            </c:dLbl>
            <c:dLbl>
              <c:idx val="3"/>
              <c:delete val="1"/>
              <c:extLst>
                <c:ext xmlns:c15="http://schemas.microsoft.com/office/drawing/2012/chart" uri="{CE6537A1-D6FC-4f65-9D91-7224C49458BB}"/>
                <c:ext xmlns:c16="http://schemas.microsoft.com/office/drawing/2014/chart" uri="{C3380CC4-5D6E-409C-BE32-E72D297353CC}">
                  <c16:uniqueId val="{00000017-9449-470D-8DF7-6FE299980D80}"/>
                </c:ext>
              </c:extLst>
            </c:dLbl>
            <c:dLbl>
              <c:idx val="4"/>
              <c:delete val="1"/>
              <c:extLst>
                <c:ext xmlns:c15="http://schemas.microsoft.com/office/drawing/2012/chart" uri="{CE6537A1-D6FC-4f65-9D91-7224C49458BB}"/>
                <c:ext xmlns:c16="http://schemas.microsoft.com/office/drawing/2014/chart" uri="{C3380CC4-5D6E-409C-BE32-E72D297353CC}">
                  <c16:uniqueId val="{00000018-9449-470D-8DF7-6FE299980D80}"/>
                </c:ext>
              </c:extLst>
            </c:dLbl>
            <c:dLbl>
              <c:idx val="5"/>
              <c:delete val="1"/>
              <c:extLst>
                <c:ext xmlns:c15="http://schemas.microsoft.com/office/drawing/2012/chart" uri="{CE6537A1-D6FC-4f65-9D91-7224C49458BB}"/>
                <c:ext xmlns:c16="http://schemas.microsoft.com/office/drawing/2014/chart" uri="{C3380CC4-5D6E-409C-BE32-E72D297353CC}">
                  <c16:uniqueId val="{00000019-9449-470D-8DF7-6FE299980D80}"/>
                </c:ext>
              </c:extLst>
            </c:dLbl>
            <c:dLbl>
              <c:idx val="6"/>
              <c:delete val="1"/>
              <c:extLst>
                <c:ext xmlns:c15="http://schemas.microsoft.com/office/drawing/2012/chart" uri="{CE6537A1-D6FC-4f65-9D91-7224C49458BB}"/>
                <c:ext xmlns:c16="http://schemas.microsoft.com/office/drawing/2014/chart" uri="{C3380CC4-5D6E-409C-BE32-E72D297353CC}">
                  <c16:uniqueId val="{0000001A-9449-470D-8DF7-6FE299980D80}"/>
                </c:ext>
              </c:extLst>
            </c:dLbl>
            <c:dLbl>
              <c:idx val="7"/>
              <c:delete val="1"/>
              <c:extLst>
                <c:ext xmlns:c15="http://schemas.microsoft.com/office/drawing/2012/chart" uri="{CE6537A1-D6FC-4f65-9D91-7224C49458BB}"/>
                <c:ext xmlns:c16="http://schemas.microsoft.com/office/drawing/2014/chart" uri="{C3380CC4-5D6E-409C-BE32-E72D297353CC}">
                  <c16:uniqueId val="{0000001B-9449-470D-8DF7-6FE299980D80}"/>
                </c:ext>
              </c:extLst>
            </c:dLbl>
            <c:dLbl>
              <c:idx val="8"/>
              <c:delete val="1"/>
              <c:extLst>
                <c:ext xmlns:c15="http://schemas.microsoft.com/office/drawing/2012/chart" uri="{CE6537A1-D6FC-4f65-9D91-7224C49458BB}"/>
                <c:ext xmlns:c16="http://schemas.microsoft.com/office/drawing/2014/chart" uri="{C3380CC4-5D6E-409C-BE32-E72D297353CC}">
                  <c16:uniqueId val="{00000010-9449-470D-8DF7-6FE299980D8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Medians x Stage'!$C$34:$M$34</c:f>
              <c:numCache>
                <c:formatCode>"$"#,##0.00</c:formatCode>
                <c:ptCount val="11"/>
                <c:pt idx="0">
                  <c:v>0.43583450000000001</c:v>
                </c:pt>
                <c:pt idx="1">
                  <c:v>0.6</c:v>
                </c:pt>
                <c:pt idx="2">
                  <c:v>0.69999499999999992</c:v>
                </c:pt>
                <c:pt idx="3">
                  <c:v>0.5</c:v>
                </c:pt>
                <c:pt idx="4">
                  <c:v>0.49070200000000003</c:v>
                </c:pt>
                <c:pt idx="5">
                  <c:v>0.7</c:v>
                </c:pt>
                <c:pt idx="6">
                  <c:v>0.63638450000000002</c:v>
                </c:pt>
                <c:pt idx="7">
                  <c:v>0.80427199999999999</c:v>
                </c:pt>
                <c:pt idx="8">
                  <c:v>1.0000005000000001</c:v>
                </c:pt>
                <c:pt idx="9">
                  <c:v>0.95041200000000003</c:v>
                </c:pt>
                <c:pt idx="10">
                  <c:v>1.8129599999999999</c:v>
                </c:pt>
              </c:numCache>
            </c:numRef>
          </c:val>
          <c:smooth val="0"/>
          <c:extLst>
            <c:ext xmlns:c16="http://schemas.microsoft.com/office/drawing/2014/chart" uri="{C3380CC4-5D6E-409C-BE32-E72D297353CC}">
              <c16:uniqueId val="{0000001C-9449-470D-8DF7-6FE299980D80}"/>
            </c:ext>
          </c:extLst>
        </c:ser>
        <c:ser>
          <c:idx val="2"/>
          <c:order val="2"/>
          <c:tx>
            <c:strRef>
              <c:f>'Venture Debt Medians x Stage'!$B$35</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9449-470D-8DF7-6FE299980D8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9449-470D-8DF7-6FE299980D80}"/>
              </c:ext>
            </c:extLst>
          </c:dPt>
          <c:dLbls>
            <c:dLbl>
              <c:idx val="0"/>
              <c:delete val="1"/>
              <c:extLst>
                <c:ext xmlns:c15="http://schemas.microsoft.com/office/drawing/2012/chart" uri="{CE6537A1-D6FC-4f65-9D91-7224C49458BB}"/>
                <c:ext xmlns:c16="http://schemas.microsoft.com/office/drawing/2014/chart" uri="{C3380CC4-5D6E-409C-BE32-E72D297353CC}">
                  <c16:uniqueId val="{00000020-9449-470D-8DF7-6FE299980D80}"/>
                </c:ext>
              </c:extLst>
            </c:dLbl>
            <c:dLbl>
              <c:idx val="1"/>
              <c:delete val="1"/>
              <c:extLst>
                <c:ext xmlns:c15="http://schemas.microsoft.com/office/drawing/2012/chart" uri="{CE6537A1-D6FC-4f65-9D91-7224C49458BB}"/>
                <c:ext xmlns:c16="http://schemas.microsoft.com/office/drawing/2014/chart" uri="{C3380CC4-5D6E-409C-BE32-E72D297353CC}">
                  <c16:uniqueId val="{00000021-9449-470D-8DF7-6FE299980D80}"/>
                </c:ext>
              </c:extLst>
            </c:dLbl>
            <c:dLbl>
              <c:idx val="2"/>
              <c:delete val="1"/>
              <c:extLst>
                <c:ext xmlns:c15="http://schemas.microsoft.com/office/drawing/2012/chart" uri="{CE6537A1-D6FC-4f65-9D91-7224C49458BB}"/>
                <c:ext xmlns:c16="http://schemas.microsoft.com/office/drawing/2014/chart" uri="{C3380CC4-5D6E-409C-BE32-E72D297353CC}">
                  <c16:uniqueId val="{00000022-9449-470D-8DF7-6FE299980D80}"/>
                </c:ext>
              </c:extLst>
            </c:dLbl>
            <c:dLbl>
              <c:idx val="3"/>
              <c:delete val="1"/>
              <c:extLst>
                <c:ext xmlns:c15="http://schemas.microsoft.com/office/drawing/2012/chart" uri="{CE6537A1-D6FC-4f65-9D91-7224C49458BB}"/>
                <c:ext xmlns:c16="http://schemas.microsoft.com/office/drawing/2014/chart" uri="{C3380CC4-5D6E-409C-BE32-E72D297353CC}">
                  <c16:uniqueId val="{00000023-9449-470D-8DF7-6FE299980D80}"/>
                </c:ext>
              </c:extLst>
            </c:dLbl>
            <c:dLbl>
              <c:idx val="4"/>
              <c:delete val="1"/>
              <c:extLst>
                <c:ext xmlns:c15="http://schemas.microsoft.com/office/drawing/2012/chart" uri="{CE6537A1-D6FC-4f65-9D91-7224C49458BB}"/>
                <c:ext xmlns:c16="http://schemas.microsoft.com/office/drawing/2014/chart" uri="{C3380CC4-5D6E-409C-BE32-E72D297353CC}">
                  <c16:uniqueId val="{00000024-9449-470D-8DF7-6FE299980D80}"/>
                </c:ext>
              </c:extLst>
            </c:dLbl>
            <c:dLbl>
              <c:idx val="5"/>
              <c:delete val="1"/>
              <c:extLst>
                <c:ext xmlns:c15="http://schemas.microsoft.com/office/drawing/2012/chart" uri="{CE6537A1-D6FC-4f65-9D91-7224C49458BB}"/>
                <c:ext xmlns:c16="http://schemas.microsoft.com/office/drawing/2014/chart" uri="{C3380CC4-5D6E-409C-BE32-E72D297353CC}">
                  <c16:uniqueId val="{00000025-9449-470D-8DF7-6FE299980D80}"/>
                </c:ext>
              </c:extLst>
            </c:dLbl>
            <c:dLbl>
              <c:idx val="6"/>
              <c:delete val="1"/>
              <c:extLst>
                <c:ext xmlns:c15="http://schemas.microsoft.com/office/drawing/2012/chart" uri="{CE6537A1-D6FC-4f65-9D91-7224C49458BB}"/>
                <c:ext xmlns:c16="http://schemas.microsoft.com/office/drawing/2014/chart" uri="{C3380CC4-5D6E-409C-BE32-E72D297353CC}">
                  <c16:uniqueId val="{00000026-9449-470D-8DF7-6FE299980D80}"/>
                </c:ext>
              </c:extLst>
            </c:dLbl>
            <c:dLbl>
              <c:idx val="7"/>
              <c:delete val="1"/>
              <c:extLst>
                <c:ext xmlns:c15="http://schemas.microsoft.com/office/drawing/2012/chart" uri="{CE6537A1-D6FC-4f65-9D91-7224C49458BB}"/>
                <c:ext xmlns:c16="http://schemas.microsoft.com/office/drawing/2014/chart" uri="{C3380CC4-5D6E-409C-BE32-E72D297353CC}">
                  <c16:uniqueId val="{00000027-9449-470D-8DF7-6FE299980D80}"/>
                </c:ext>
              </c:extLst>
            </c:dLbl>
            <c:dLbl>
              <c:idx val="8"/>
              <c:delete val="1"/>
              <c:extLst>
                <c:ext xmlns:c15="http://schemas.microsoft.com/office/drawing/2012/chart" uri="{CE6537A1-D6FC-4f65-9D91-7224C49458BB}"/>
                <c:ext xmlns:c16="http://schemas.microsoft.com/office/drawing/2014/chart" uri="{C3380CC4-5D6E-409C-BE32-E72D297353CC}">
                  <c16:uniqueId val="{00000028-9449-470D-8DF7-6FE299980D8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Medians x Stage'!$C$35:$M$35</c:f>
              <c:numCache>
                <c:formatCode>"$"#,##0.00</c:formatCode>
                <c:ptCount val="11"/>
                <c:pt idx="0">
                  <c:v>1.1057710813095238</c:v>
                </c:pt>
                <c:pt idx="1">
                  <c:v>1.8958626688490563</c:v>
                </c:pt>
                <c:pt idx="2">
                  <c:v>1.0557258175000002</c:v>
                </c:pt>
                <c:pt idx="3">
                  <c:v>4.4766674222619072</c:v>
                </c:pt>
                <c:pt idx="4">
                  <c:v>1.3803068738540147</c:v>
                </c:pt>
                <c:pt idx="5">
                  <c:v>2.2530355691954886</c:v>
                </c:pt>
                <c:pt idx="6">
                  <c:v>2.5772295819320403</c:v>
                </c:pt>
                <c:pt idx="7">
                  <c:v>5.8555237548767129</c:v>
                </c:pt>
                <c:pt idx="8">
                  <c:v>3.7054050777777769</c:v>
                </c:pt>
                <c:pt idx="9">
                  <c:v>4.5230970476190473</c:v>
                </c:pt>
                <c:pt idx="10">
                  <c:v>2.2947861428571428</c:v>
                </c:pt>
              </c:numCache>
            </c:numRef>
          </c:val>
          <c:smooth val="0"/>
          <c:extLst>
            <c:ext xmlns:c16="http://schemas.microsoft.com/office/drawing/2014/chart" uri="{C3380CC4-5D6E-409C-BE32-E72D297353CC}">
              <c16:uniqueId val="{00000029-9449-470D-8DF7-6FE299980D80}"/>
            </c:ext>
          </c:extLst>
        </c:ser>
        <c:ser>
          <c:idx val="3"/>
          <c:order val="3"/>
          <c:tx>
            <c:strRef>
              <c:f>'Venture Debt Medians x Stage'!$B$36</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9449-470D-8DF7-6FE299980D80}"/>
              </c:ext>
            </c:extLst>
          </c:dPt>
          <c:dPt>
            <c:idx val="16"/>
            <c:bubble3D val="0"/>
            <c:extLst>
              <c:ext xmlns:c16="http://schemas.microsoft.com/office/drawing/2014/chart" uri="{C3380CC4-5D6E-409C-BE32-E72D297353CC}">
                <c16:uniqueId val="{0000002C-9449-470D-8DF7-6FE299980D80}"/>
              </c:ext>
            </c:extLst>
          </c:dPt>
          <c:dLbls>
            <c:dLbl>
              <c:idx val="0"/>
              <c:delete val="1"/>
              <c:extLst>
                <c:ext xmlns:c15="http://schemas.microsoft.com/office/drawing/2012/chart" uri="{CE6537A1-D6FC-4f65-9D91-7224C49458BB}"/>
                <c:ext xmlns:c16="http://schemas.microsoft.com/office/drawing/2014/chart" uri="{C3380CC4-5D6E-409C-BE32-E72D297353CC}">
                  <c16:uniqueId val="{0000002D-9449-470D-8DF7-6FE299980D80}"/>
                </c:ext>
              </c:extLst>
            </c:dLbl>
            <c:dLbl>
              <c:idx val="1"/>
              <c:delete val="1"/>
              <c:extLst>
                <c:ext xmlns:c15="http://schemas.microsoft.com/office/drawing/2012/chart" uri="{CE6537A1-D6FC-4f65-9D91-7224C49458BB}"/>
                <c:ext xmlns:c16="http://schemas.microsoft.com/office/drawing/2014/chart" uri="{C3380CC4-5D6E-409C-BE32-E72D297353CC}">
                  <c16:uniqueId val="{0000002E-9449-470D-8DF7-6FE299980D80}"/>
                </c:ext>
              </c:extLst>
            </c:dLbl>
            <c:dLbl>
              <c:idx val="2"/>
              <c:delete val="1"/>
              <c:extLst>
                <c:ext xmlns:c15="http://schemas.microsoft.com/office/drawing/2012/chart" uri="{CE6537A1-D6FC-4f65-9D91-7224C49458BB}"/>
                <c:ext xmlns:c16="http://schemas.microsoft.com/office/drawing/2014/chart" uri="{C3380CC4-5D6E-409C-BE32-E72D297353CC}">
                  <c16:uniqueId val="{0000002F-9449-470D-8DF7-6FE299980D80}"/>
                </c:ext>
              </c:extLst>
            </c:dLbl>
            <c:dLbl>
              <c:idx val="3"/>
              <c:delete val="1"/>
              <c:extLst>
                <c:ext xmlns:c15="http://schemas.microsoft.com/office/drawing/2012/chart" uri="{CE6537A1-D6FC-4f65-9D91-7224C49458BB}"/>
                <c:ext xmlns:c16="http://schemas.microsoft.com/office/drawing/2014/chart" uri="{C3380CC4-5D6E-409C-BE32-E72D297353CC}">
                  <c16:uniqueId val="{00000030-9449-470D-8DF7-6FE299980D80}"/>
                </c:ext>
              </c:extLst>
            </c:dLbl>
            <c:dLbl>
              <c:idx val="4"/>
              <c:delete val="1"/>
              <c:extLst>
                <c:ext xmlns:c15="http://schemas.microsoft.com/office/drawing/2012/chart" uri="{CE6537A1-D6FC-4f65-9D91-7224C49458BB}"/>
                <c:ext xmlns:c16="http://schemas.microsoft.com/office/drawing/2014/chart" uri="{C3380CC4-5D6E-409C-BE32-E72D297353CC}">
                  <c16:uniqueId val="{00000031-9449-470D-8DF7-6FE299980D80}"/>
                </c:ext>
              </c:extLst>
            </c:dLbl>
            <c:dLbl>
              <c:idx val="5"/>
              <c:delete val="1"/>
              <c:extLst>
                <c:ext xmlns:c15="http://schemas.microsoft.com/office/drawing/2012/chart" uri="{CE6537A1-D6FC-4f65-9D91-7224C49458BB}"/>
                <c:ext xmlns:c16="http://schemas.microsoft.com/office/drawing/2014/chart" uri="{C3380CC4-5D6E-409C-BE32-E72D297353CC}">
                  <c16:uniqueId val="{00000032-9449-470D-8DF7-6FE299980D80}"/>
                </c:ext>
              </c:extLst>
            </c:dLbl>
            <c:dLbl>
              <c:idx val="6"/>
              <c:delete val="1"/>
              <c:extLst>
                <c:ext xmlns:c15="http://schemas.microsoft.com/office/drawing/2012/chart" uri="{CE6537A1-D6FC-4f65-9D91-7224C49458BB}"/>
                <c:ext xmlns:c16="http://schemas.microsoft.com/office/drawing/2014/chart" uri="{C3380CC4-5D6E-409C-BE32-E72D297353CC}">
                  <c16:uniqueId val="{00000033-9449-470D-8DF7-6FE299980D80}"/>
                </c:ext>
              </c:extLst>
            </c:dLbl>
            <c:dLbl>
              <c:idx val="7"/>
              <c:delete val="1"/>
              <c:extLst>
                <c:ext xmlns:c15="http://schemas.microsoft.com/office/drawing/2012/chart" uri="{CE6537A1-D6FC-4f65-9D91-7224C49458BB}"/>
                <c:ext xmlns:c16="http://schemas.microsoft.com/office/drawing/2014/chart" uri="{C3380CC4-5D6E-409C-BE32-E72D297353CC}">
                  <c16:uniqueId val="{00000034-9449-470D-8DF7-6FE299980D80}"/>
                </c:ext>
              </c:extLst>
            </c:dLbl>
            <c:dLbl>
              <c:idx val="8"/>
              <c:delete val="1"/>
              <c:extLst>
                <c:ext xmlns:c15="http://schemas.microsoft.com/office/drawing/2012/chart" uri="{CE6537A1-D6FC-4f65-9D91-7224C49458BB}"/>
                <c:ext xmlns:c16="http://schemas.microsoft.com/office/drawing/2014/chart" uri="{C3380CC4-5D6E-409C-BE32-E72D297353CC}">
                  <c16:uniqueId val="{00000035-9449-470D-8DF7-6FE299980D8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Medians x Stage'!$C$36:$M$36</c:f>
              <c:numCache>
                <c:formatCode>"$"#,##0.00</c:formatCode>
                <c:ptCount val="11"/>
                <c:pt idx="0">
                  <c:v>0.20617675000000002</c:v>
                </c:pt>
                <c:pt idx="1">
                  <c:v>0.25</c:v>
                </c:pt>
                <c:pt idx="2">
                  <c:v>0.3</c:v>
                </c:pt>
                <c:pt idx="3">
                  <c:v>0.24735299999999999</c:v>
                </c:pt>
                <c:pt idx="4">
                  <c:v>0.17499999999999999</c:v>
                </c:pt>
                <c:pt idx="5">
                  <c:v>0.2</c:v>
                </c:pt>
                <c:pt idx="6">
                  <c:v>0.29065974999999999</c:v>
                </c:pt>
                <c:pt idx="7">
                  <c:v>0.38911825</c:v>
                </c:pt>
                <c:pt idx="8">
                  <c:v>0.42562549999999999</c:v>
                </c:pt>
                <c:pt idx="9">
                  <c:v>0.45646500000000001</c:v>
                </c:pt>
                <c:pt idx="10">
                  <c:v>1.4527735000000002</c:v>
                </c:pt>
              </c:numCache>
            </c:numRef>
          </c:val>
          <c:smooth val="0"/>
          <c:extLst>
            <c:ext xmlns:c16="http://schemas.microsoft.com/office/drawing/2014/chart" uri="{C3380CC4-5D6E-409C-BE32-E72D297353CC}">
              <c16:uniqueId val="{00000036-9449-470D-8DF7-6FE299980D8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Venture Debt Medians x Stage'!$B$60</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679E-4D15-9003-A21B41D87AFE}"/>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679E-4D15-9003-A21B41D87AF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679E-4D15-9003-A21B41D87AFE}"/>
              </c:ext>
            </c:extLst>
          </c:dPt>
          <c:dPt>
            <c:idx val="16"/>
            <c:bubble3D val="0"/>
            <c:extLst>
              <c:ext xmlns:c16="http://schemas.microsoft.com/office/drawing/2014/chart" uri="{C3380CC4-5D6E-409C-BE32-E72D297353CC}">
                <c16:uniqueId val="{00000006-679E-4D15-9003-A21B41D87AFE}"/>
              </c:ext>
            </c:extLst>
          </c:dPt>
          <c:dLbls>
            <c:dLbl>
              <c:idx val="0"/>
              <c:delete val="1"/>
              <c:extLst>
                <c:ext xmlns:c15="http://schemas.microsoft.com/office/drawing/2012/chart" uri="{CE6537A1-D6FC-4f65-9D91-7224C49458BB}"/>
                <c:ext xmlns:c16="http://schemas.microsoft.com/office/drawing/2014/chart" uri="{C3380CC4-5D6E-409C-BE32-E72D297353CC}">
                  <c16:uniqueId val="{00000007-679E-4D15-9003-A21B41D87AFE}"/>
                </c:ext>
              </c:extLst>
            </c:dLbl>
            <c:dLbl>
              <c:idx val="1"/>
              <c:delete val="1"/>
              <c:extLst>
                <c:ext xmlns:c15="http://schemas.microsoft.com/office/drawing/2012/chart" uri="{CE6537A1-D6FC-4f65-9D91-7224C49458BB}"/>
                <c:ext xmlns:c16="http://schemas.microsoft.com/office/drawing/2014/chart" uri="{C3380CC4-5D6E-409C-BE32-E72D297353CC}">
                  <c16:uniqueId val="{00000008-679E-4D15-9003-A21B41D87AFE}"/>
                </c:ext>
              </c:extLst>
            </c:dLbl>
            <c:dLbl>
              <c:idx val="2"/>
              <c:delete val="1"/>
              <c:extLst>
                <c:ext xmlns:c15="http://schemas.microsoft.com/office/drawing/2012/chart" uri="{CE6537A1-D6FC-4f65-9D91-7224C49458BB}"/>
                <c:ext xmlns:c16="http://schemas.microsoft.com/office/drawing/2014/chart" uri="{C3380CC4-5D6E-409C-BE32-E72D297353CC}">
                  <c16:uniqueId val="{00000009-679E-4D15-9003-A21B41D87AFE}"/>
                </c:ext>
              </c:extLst>
            </c:dLbl>
            <c:dLbl>
              <c:idx val="3"/>
              <c:delete val="1"/>
              <c:extLst>
                <c:ext xmlns:c15="http://schemas.microsoft.com/office/drawing/2012/chart" uri="{CE6537A1-D6FC-4f65-9D91-7224C49458BB}"/>
                <c:ext xmlns:c16="http://schemas.microsoft.com/office/drawing/2014/chart" uri="{C3380CC4-5D6E-409C-BE32-E72D297353CC}">
                  <c16:uniqueId val="{0000000A-679E-4D15-9003-A21B41D87AFE}"/>
                </c:ext>
              </c:extLst>
            </c:dLbl>
            <c:dLbl>
              <c:idx val="4"/>
              <c:delete val="1"/>
              <c:extLst>
                <c:ext xmlns:c15="http://schemas.microsoft.com/office/drawing/2012/chart" uri="{CE6537A1-D6FC-4f65-9D91-7224C49458BB}"/>
                <c:ext xmlns:c16="http://schemas.microsoft.com/office/drawing/2014/chart" uri="{C3380CC4-5D6E-409C-BE32-E72D297353CC}">
                  <c16:uniqueId val="{0000000B-679E-4D15-9003-A21B41D87AFE}"/>
                </c:ext>
              </c:extLst>
            </c:dLbl>
            <c:dLbl>
              <c:idx val="5"/>
              <c:delete val="1"/>
              <c:extLst>
                <c:ext xmlns:c15="http://schemas.microsoft.com/office/drawing/2012/chart" uri="{CE6537A1-D6FC-4f65-9D91-7224C49458BB}"/>
                <c:ext xmlns:c16="http://schemas.microsoft.com/office/drawing/2014/chart" uri="{C3380CC4-5D6E-409C-BE32-E72D297353CC}">
                  <c16:uniqueId val="{0000000C-679E-4D15-9003-A21B41D87AFE}"/>
                </c:ext>
              </c:extLst>
            </c:dLbl>
            <c:dLbl>
              <c:idx val="6"/>
              <c:delete val="1"/>
              <c:extLst>
                <c:ext xmlns:c15="http://schemas.microsoft.com/office/drawing/2012/chart" uri="{CE6537A1-D6FC-4f65-9D91-7224C49458BB}"/>
                <c:ext xmlns:c16="http://schemas.microsoft.com/office/drawing/2014/chart" uri="{C3380CC4-5D6E-409C-BE32-E72D297353CC}">
                  <c16:uniqueId val="{0000000D-679E-4D15-9003-A21B41D87AFE}"/>
                </c:ext>
              </c:extLst>
            </c:dLbl>
            <c:dLbl>
              <c:idx val="7"/>
              <c:delete val="1"/>
              <c:extLst>
                <c:ext xmlns:c15="http://schemas.microsoft.com/office/drawing/2012/chart" uri="{CE6537A1-D6FC-4f65-9D91-7224C49458BB}"/>
                <c:ext xmlns:c16="http://schemas.microsoft.com/office/drawing/2014/chart" uri="{C3380CC4-5D6E-409C-BE32-E72D297353CC}">
                  <c16:uniqueId val="{0000000E-679E-4D15-9003-A21B41D87AFE}"/>
                </c:ext>
              </c:extLst>
            </c:dLbl>
            <c:dLbl>
              <c:idx val="8"/>
              <c:delete val="1"/>
              <c:extLst>
                <c:ext xmlns:c15="http://schemas.microsoft.com/office/drawing/2012/chart" uri="{CE6537A1-D6FC-4f65-9D91-7224C49458BB}"/>
                <c:ext xmlns:c16="http://schemas.microsoft.com/office/drawing/2014/chart" uri="{C3380CC4-5D6E-409C-BE32-E72D297353CC}">
                  <c16:uniqueId val="{00000001-679E-4D15-9003-A21B41D87AF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59:$M$5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Medians x Stage'!$C$60:$M$60</c:f>
              <c:numCache>
                <c:formatCode>"$"#,##0.00</c:formatCode>
                <c:ptCount val="11"/>
                <c:pt idx="0">
                  <c:v>7.4268942500000001</c:v>
                </c:pt>
                <c:pt idx="1">
                  <c:v>5</c:v>
                </c:pt>
                <c:pt idx="2">
                  <c:v>6.5</c:v>
                </c:pt>
                <c:pt idx="3">
                  <c:v>10.817726499999999</c:v>
                </c:pt>
                <c:pt idx="4">
                  <c:v>12.951823749999999</c:v>
                </c:pt>
                <c:pt idx="5">
                  <c:v>9.9255420000000001</c:v>
                </c:pt>
                <c:pt idx="6">
                  <c:v>10.995575500000001</c:v>
                </c:pt>
                <c:pt idx="7">
                  <c:v>15</c:v>
                </c:pt>
                <c:pt idx="8">
                  <c:v>10</c:v>
                </c:pt>
                <c:pt idx="9">
                  <c:v>12.6250105</c:v>
                </c:pt>
                <c:pt idx="10">
                  <c:v>9.50003025</c:v>
                </c:pt>
              </c:numCache>
            </c:numRef>
          </c:val>
          <c:smooth val="0"/>
          <c:extLst>
            <c:ext xmlns:c16="http://schemas.microsoft.com/office/drawing/2014/chart" uri="{C3380CC4-5D6E-409C-BE32-E72D297353CC}">
              <c16:uniqueId val="{0000000F-679E-4D15-9003-A21B41D87AFE}"/>
            </c:ext>
          </c:extLst>
        </c:ser>
        <c:ser>
          <c:idx val="1"/>
          <c:order val="1"/>
          <c:tx>
            <c:strRef>
              <c:f>'Venture Debt Medians x Stage'!$B$61</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679E-4D15-9003-A21B41D87AFE}"/>
              </c:ext>
            </c:extLst>
          </c:dPt>
          <c:dPt>
            <c:idx val="9"/>
            <c:bubble3D val="0"/>
            <c:extLst>
              <c:ext xmlns:c16="http://schemas.microsoft.com/office/drawing/2014/chart" uri="{C3380CC4-5D6E-409C-BE32-E72D297353CC}">
                <c16:uniqueId val="{00000011-679E-4D15-9003-A21B41D87AF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679E-4D15-9003-A21B41D87AFE}"/>
              </c:ext>
            </c:extLst>
          </c:dPt>
          <c:dLbls>
            <c:dLbl>
              <c:idx val="0"/>
              <c:delete val="1"/>
              <c:extLst>
                <c:ext xmlns:c15="http://schemas.microsoft.com/office/drawing/2012/chart" uri="{CE6537A1-D6FC-4f65-9D91-7224C49458BB}"/>
                <c:ext xmlns:c16="http://schemas.microsoft.com/office/drawing/2014/chart" uri="{C3380CC4-5D6E-409C-BE32-E72D297353CC}">
                  <c16:uniqueId val="{00000014-679E-4D15-9003-A21B41D87AFE}"/>
                </c:ext>
              </c:extLst>
            </c:dLbl>
            <c:dLbl>
              <c:idx val="1"/>
              <c:delete val="1"/>
              <c:extLst>
                <c:ext xmlns:c15="http://schemas.microsoft.com/office/drawing/2012/chart" uri="{CE6537A1-D6FC-4f65-9D91-7224C49458BB}"/>
                <c:ext xmlns:c16="http://schemas.microsoft.com/office/drawing/2014/chart" uri="{C3380CC4-5D6E-409C-BE32-E72D297353CC}">
                  <c16:uniqueId val="{00000015-679E-4D15-9003-A21B41D87AFE}"/>
                </c:ext>
              </c:extLst>
            </c:dLbl>
            <c:dLbl>
              <c:idx val="2"/>
              <c:delete val="1"/>
              <c:extLst>
                <c:ext xmlns:c15="http://schemas.microsoft.com/office/drawing/2012/chart" uri="{CE6537A1-D6FC-4f65-9D91-7224C49458BB}"/>
                <c:ext xmlns:c16="http://schemas.microsoft.com/office/drawing/2014/chart" uri="{C3380CC4-5D6E-409C-BE32-E72D297353CC}">
                  <c16:uniqueId val="{00000016-679E-4D15-9003-A21B41D87AFE}"/>
                </c:ext>
              </c:extLst>
            </c:dLbl>
            <c:dLbl>
              <c:idx val="3"/>
              <c:delete val="1"/>
              <c:extLst>
                <c:ext xmlns:c15="http://schemas.microsoft.com/office/drawing/2012/chart" uri="{CE6537A1-D6FC-4f65-9D91-7224C49458BB}"/>
                <c:ext xmlns:c16="http://schemas.microsoft.com/office/drawing/2014/chart" uri="{C3380CC4-5D6E-409C-BE32-E72D297353CC}">
                  <c16:uniqueId val="{00000017-679E-4D15-9003-A21B41D87AFE}"/>
                </c:ext>
              </c:extLst>
            </c:dLbl>
            <c:dLbl>
              <c:idx val="4"/>
              <c:delete val="1"/>
              <c:extLst>
                <c:ext xmlns:c15="http://schemas.microsoft.com/office/drawing/2012/chart" uri="{CE6537A1-D6FC-4f65-9D91-7224C49458BB}"/>
                <c:ext xmlns:c16="http://schemas.microsoft.com/office/drawing/2014/chart" uri="{C3380CC4-5D6E-409C-BE32-E72D297353CC}">
                  <c16:uniqueId val="{00000018-679E-4D15-9003-A21B41D87AFE}"/>
                </c:ext>
              </c:extLst>
            </c:dLbl>
            <c:dLbl>
              <c:idx val="5"/>
              <c:delete val="1"/>
              <c:extLst>
                <c:ext xmlns:c15="http://schemas.microsoft.com/office/drawing/2012/chart" uri="{CE6537A1-D6FC-4f65-9D91-7224C49458BB}"/>
                <c:ext xmlns:c16="http://schemas.microsoft.com/office/drawing/2014/chart" uri="{C3380CC4-5D6E-409C-BE32-E72D297353CC}">
                  <c16:uniqueId val="{00000019-679E-4D15-9003-A21B41D87AFE}"/>
                </c:ext>
              </c:extLst>
            </c:dLbl>
            <c:dLbl>
              <c:idx val="6"/>
              <c:delete val="1"/>
              <c:extLst>
                <c:ext xmlns:c15="http://schemas.microsoft.com/office/drawing/2012/chart" uri="{CE6537A1-D6FC-4f65-9D91-7224C49458BB}"/>
                <c:ext xmlns:c16="http://schemas.microsoft.com/office/drawing/2014/chart" uri="{C3380CC4-5D6E-409C-BE32-E72D297353CC}">
                  <c16:uniqueId val="{0000001A-679E-4D15-9003-A21B41D87AFE}"/>
                </c:ext>
              </c:extLst>
            </c:dLbl>
            <c:dLbl>
              <c:idx val="7"/>
              <c:delete val="1"/>
              <c:extLst>
                <c:ext xmlns:c15="http://schemas.microsoft.com/office/drawing/2012/chart" uri="{CE6537A1-D6FC-4f65-9D91-7224C49458BB}"/>
                <c:ext xmlns:c16="http://schemas.microsoft.com/office/drawing/2014/chart" uri="{C3380CC4-5D6E-409C-BE32-E72D297353CC}">
                  <c16:uniqueId val="{0000001B-679E-4D15-9003-A21B41D87AFE}"/>
                </c:ext>
              </c:extLst>
            </c:dLbl>
            <c:dLbl>
              <c:idx val="8"/>
              <c:delete val="1"/>
              <c:extLst>
                <c:ext xmlns:c15="http://schemas.microsoft.com/office/drawing/2012/chart" uri="{CE6537A1-D6FC-4f65-9D91-7224C49458BB}"/>
                <c:ext xmlns:c16="http://schemas.microsoft.com/office/drawing/2014/chart" uri="{C3380CC4-5D6E-409C-BE32-E72D297353CC}">
                  <c16:uniqueId val="{00000010-679E-4D15-9003-A21B41D87AF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59:$M$5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Medians x Stage'!$C$61:$M$61</c:f>
              <c:numCache>
                <c:formatCode>"$"#,##0.00</c:formatCode>
                <c:ptCount val="11"/>
                <c:pt idx="0">
                  <c:v>1.5</c:v>
                </c:pt>
                <c:pt idx="1">
                  <c:v>1.3081441389999999</c:v>
                </c:pt>
                <c:pt idx="2">
                  <c:v>2</c:v>
                </c:pt>
                <c:pt idx="3">
                  <c:v>3</c:v>
                </c:pt>
                <c:pt idx="4">
                  <c:v>3</c:v>
                </c:pt>
                <c:pt idx="5">
                  <c:v>3</c:v>
                </c:pt>
                <c:pt idx="6">
                  <c:v>4</c:v>
                </c:pt>
                <c:pt idx="7">
                  <c:v>4.5862499999999997</c:v>
                </c:pt>
                <c:pt idx="8">
                  <c:v>2.5</c:v>
                </c:pt>
                <c:pt idx="9">
                  <c:v>2.8</c:v>
                </c:pt>
                <c:pt idx="10">
                  <c:v>2.2027840000000003</c:v>
                </c:pt>
              </c:numCache>
            </c:numRef>
          </c:val>
          <c:smooth val="0"/>
          <c:extLst>
            <c:ext xmlns:c16="http://schemas.microsoft.com/office/drawing/2014/chart" uri="{C3380CC4-5D6E-409C-BE32-E72D297353CC}">
              <c16:uniqueId val="{0000001C-679E-4D15-9003-A21B41D87AFE}"/>
            </c:ext>
          </c:extLst>
        </c:ser>
        <c:ser>
          <c:idx val="2"/>
          <c:order val="2"/>
          <c:tx>
            <c:strRef>
              <c:f>'Venture Debt Medians x Stage'!$B$62</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679E-4D15-9003-A21B41D87AF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679E-4D15-9003-A21B41D87AFE}"/>
              </c:ext>
            </c:extLst>
          </c:dPt>
          <c:dLbls>
            <c:dLbl>
              <c:idx val="0"/>
              <c:delete val="1"/>
              <c:extLst>
                <c:ext xmlns:c15="http://schemas.microsoft.com/office/drawing/2012/chart" uri="{CE6537A1-D6FC-4f65-9D91-7224C49458BB}"/>
                <c:ext xmlns:c16="http://schemas.microsoft.com/office/drawing/2014/chart" uri="{C3380CC4-5D6E-409C-BE32-E72D297353CC}">
                  <c16:uniqueId val="{00000020-679E-4D15-9003-A21B41D87AFE}"/>
                </c:ext>
              </c:extLst>
            </c:dLbl>
            <c:dLbl>
              <c:idx val="1"/>
              <c:delete val="1"/>
              <c:extLst>
                <c:ext xmlns:c15="http://schemas.microsoft.com/office/drawing/2012/chart" uri="{CE6537A1-D6FC-4f65-9D91-7224C49458BB}"/>
                <c:ext xmlns:c16="http://schemas.microsoft.com/office/drawing/2014/chart" uri="{C3380CC4-5D6E-409C-BE32-E72D297353CC}">
                  <c16:uniqueId val="{00000021-679E-4D15-9003-A21B41D87AFE}"/>
                </c:ext>
              </c:extLst>
            </c:dLbl>
            <c:dLbl>
              <c:idx val="2"/>
              <c:delete val="1"/>
              <c:extLst>
                <c:ext xmlns:c15="http://schemas.microsoft.com/office/drawing/2012/chart" uri="{CE6537A1-D6FC-4f65-9D91-7224C49458BB}"/>
                <c:ext xmlns:c16="http://schemas.microsoft.com/office/drawing/2014/chart" uri="{C3380CC4-5D6E-409C-BE32-E72D297353CC}">
                  <c16:uniqueId val="{00000022-679E-4D15-9003-A21B41D87AFE}"/>
                </c:ext>
              </c:extLst>
            </c:dLbl>
            <c:dLbl>
              <c:idx val="3"/>
              <c:delete val="1"/>
              <c:extLst>
                <c:ext xmlns:c15="http://schemas.microsoft.com/office/drawing/2012/chart" uri="{CE6537A1-D6FC-4f65-9D91-7224C49458BB}"/>
                <c:ext xmlns:c16="http://schemas.microsoft.com/office/drawing/2014/chart" uri="{C3380CC4-5D6E-409C-BE32-E72D297353CC}">
                  <c16:uniqueId val="{00000023-679E-4D15-9003-A21B41D87AFE}"/>
                </c:ext>
              </c:extLst>
            </c:dLbl>
            <c:dLbl>
              <c:idx val="4"/>
              <c:delete val="1"/>
              <c:extLst>
                <c:ext xmlns:c15="http://schemas.microsoft.com/office/drawing/2012/chart" uri="{CE6537A1-D6FC-4f65-9D91-7224C49458BB}"/>
                <c:ext xmlns:c16="http://schemas.microsoft.com/office/drawing/2014/chart" uri="{C3380CC4-5D6E-409C-BE32-E72D297353CC}">
                  <c16:uniqueId val="{00000024-679E-4D15-9003-A21B41D87AFE}"/>
                </c:ext>
              </c:extLst>
            </c:dLbl>
            <c:dLbl>
              <c:idx val="5"/>
              <c:delete val="1"/>
              <c:extLst>
                <c:ext xmlns:c15="http://schemas.microsoft.com/office/drawing/2012/chart" uri="{CE6537A1-D6FC-4f65-9D91-7224C49458BB}"/>
                <c:ext xmlns:c16="http://schemas.microsoft.com/office/drawing/2014/chart" uri="{C3380CC4-5D6E-409C-BE32-E72D297353CC}">
                  <c16:uniqueId val="{00000025-679E-4D15-9003-A21B41D87AFE}"/>
                </c:ext>
              </c:extLst>
            </c:dLbl>
            <c:dLbl>
              <c:idx val="6"/>
              <c:delete val="1"/>
              <c:extLst>
                <c:ext xmlns:c15="http://schemas.microsoft.com/office/drawing/2012/chart" uri="{CE6537A1-D6FC-4f65-9D91-7224C49458BB}"/>
                <c:ext xmlns:c16="http://schemas.microsoft.com/office/drawing/2014/chart" uri="{C3380CC4-5D6E-409C-BE32-E72D297353CC}">
                  <c16:uniqueId val="{00000026-679E-4D15-9003-A21B41D87AFE}"/>
                </c:ext>
              </c:extLst>
            </c:dLbl>
            <c:dLbl>
              <c:idx val="7"/>
              <c:delete val="1"/>
              <c:extLst>
                <c:ext xmlns:c15="http://schemas.microsoft.com/office/drawing/2012/chart" uri="{CE6537A1-D6FC-4f65-9D91-7224C49458BB}"/>
                <c:ext xmlns:c16="http://schemas.microsoft.com/office/drawing/2014/chart" uri="{C3380CC4-5D6E-409C-BE32-E72D297353CC}">
                  <c16:uniqueId val="{00000027-679E-4D15-9003-A21B41D87AFE}"/>
                </c:ext>
              </c:extLst>
            </c:dLbl>
            <c:dLbl>
              <c:idx val="8"/>
              <c:delete val="1"/>
              <c:extLst>
                <c:ext xmlns:c15="http://schemas.microsoft.com/office/drawing/2012/chart" uri="{CE6537A1-D6FC-4f65-9D91-7224C49458BB}"/>
                <c:ext xmlns:c16="http://schemas.microsoft.com/office/drawing/2014/chart" uri="{C3380CC4-5D6E-409C-BE32-E72D297353CC}">
                  <c16:uniqueId val="{00000028-679E-4D15-9003-A21B41D87AF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59:$M$5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Medians x Stage'!$C$62:$M$62</c:f>
              <c:numCache>
                <c:formatCode>"$"#,##0.00</c:formatCode>
                <c:ptCount val="11"/>
                <c:pt idx="0">
                  <c:v>17.386427689476193</c:v>
                </c:pt>
                <c:pt idx="1">
                  <c:v>15.755580526490006</c:v>
                </c:pt>
                <c:pt idx="2">
                  <c:v>31.212139333567162</c:v>
                </c:pt>
                <c:pt idx="3">
                  <c:v>21.019840499310213</c:v>
                </c:pt>
                <c:pt idx="4">
                  <c:v>35.858556703660618</c:v>
                </c:pt>
                <c:pt idx="5">
                  <c:v>30.126538862163944</c:v>
                </c:pt>
                <c:pt idx="6">
                  <c:v>21.174217350955267</c:v>
                </c:pt>
                <c:pt idx="7">
                  <c:v>22.137819021572877</c:v>
                </c:pt>
                <c:pt idx="8">
                  <c:v>16.455131315426151</c:v>
                </c:pt>
                <c:pt idx="9">
                  <c:v>26.55692571437968</c:v>
                </c:pt>
                <c:pt idx="10">
                  <c:v>36.533489441176471</c:v>
                </c:pt>
              </c:numCache>
            </c:numRef>
          </c:val>
          <c:smooth val="0"/>
          <c:extLst>
            <c:ext xmlns:c16="http://schemas.microsoft.com/office/drawing/2014/chart" uri="{C3380CC4-5D6E-409C-BE32-E72D297353CC}">
              <c16:uniqueId val="{00000029-679E-4D15-9003-A21B41D87AFE}"/>
            </c:ext>
          </c:extLst>
        </c:ser>
        <c:ser>
          <c:idx val="3"/>
          <c:order val="3"/>
          <c:tx>
            <c:strRef>
              <c:f>'Venture Debt Medians x Stage'!$B$63</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679E-4D15-9003-A21B41D87AFE}"/>
              </c:ext>
            </c:extLst>
          </c:dPt>
          <c:dPt>
            <c:idx val="16"/>
            <c:bubble3D val="0"/>
            <c:extLst>
              <c:ext xmlns:c16="http://schemas.microsoft.com/office/drawing/2014/chart" uri="{C3380CC4-5D6E-409C-BE32-E72D297353CC}">
                <c16:uniqueId val="{0000002C-679E-4D15-9003-A21B41D87AFE}"/>
              </c:ext>
            </c:extLst>
          </c:dPt>
          <c:dLbls>
            <c:dLbl>
              <c:idx val="0"/>
              <c:delete val="1"/>
              <c:extLst>
                <c:ext xmlns:c15="http://schemas.microsoft.com/office/drawing/2012/chart" uri="{CE6537A1-D6FC-4f65-9D91-7224C49458BB}"/>
                <c:ext xmlns:c16="http://schemas.microsoft.com/office/drawing/2014/chart" uri="{C3380CC4-5D6E-409C-BE32-E72D297353CC}">
                  <c16:uniqueId val="{0000002D-679E-4D15-9003-A21B41D87AFE}"/>
                </c:ext>
              </c:extLst>
            </c:dLbl>
            <c:dLbl>
              <c:idx val="1"/>
              <c:delete val="1"/>
              <c:extLst>
                <c:ext xmlns:c15="http://schemas.microsoft.com/office/drawing/2012/chart" uri="{CE6537A1-D6FC-4f65-9D91-7224C49458BB}"/>
                <c:ext xmlns:c16="http://schemas.microsoft.com/office/drawing/2014/chart" uri="{C3380CC4-5D6E-409C-BE32-E72D297353CC}">
                  <c16:uniqueId val="{0000002E-679E-4D15-9003-A21B41D87AFE}"/>
                </c:ext>
              </c:extLst>
            </c:dLbl>
            <c:dLbl>
              <c:idx val="2"/>
              <c:delete val="1"/>
              <c:extLst>
                <c:ext xmlns:c15="http://schemas.microsoft.com/office/drawing/2012/chart" uri="{CE6537A1-D6FC-4f65-9D91-7224C49458BB}"/>
                <c:ext xmlns:c16="http://schemas.microsoft.com/office/drawing/2014/chart" uri="{C3380CC4-5D6E-409C-BE32-E72D297353CC}">
                  <c16:uniqueId val="{0000002F-679E-4D15-9003-A21B41D87AFE}"/>
                </c:ext>
              </c:extLst>
            </c:dLbl>
            <c:dLbl>
              <c:idx val="3"/>
              <c:delete val="1"/>
              <c:extLst>
                <c:ext xmlns:c15="http://schemas.microsoft.com/office/drawing/2012/chart" uri="{CE6537A1-D6FC-4f65-9D91-7224C49458BB}"/>
                <c:ext xmlns:c16="http://schemas.microsoft.com/office/drawing/2014/chart" uri="{C3380CC4-5D6E-409C-BE32-E72D297353CC}">
                  <c16:uniqueId val="{00000030-679E-4D15-9003-A21B41D87AFE}"/>
                </c:ext>
              </c:extLst>
            </c:dLbl>
            <c:dLbl>
              <c:idx val="4"/>
              <c:delete val="1"/>
              <c:extLst>
                <c:ext xmlns:c15="http://schemas.microsoft.com/office/drawing/2012/chart" uri="{CE6537A1-D6FC-4f65-9D91-7224C49458BB}"/>
                <c:ext xmlns:c16="http://schemas.microsoft.com/office/drawing/2014/chart" uri="{C3380CC4-5D6E-409C-BE32-E72D297353CC}">
                  <c16:uniqueId val="{00000031-679E-4D15-9003-A21B41D87AFE}"/>
                </c:ext>
              </c:extLst>
            </c:dLbl>
            <c:dLbl>
              <c:idx val="5"/>
              <c:delete val="1"/>
              <c:extLst>
                <c:ext xmlns:c15="http://schemas.microsoft.com/office/drawing/2012/chart" uri="{CE6537A1-D6FC-4f65-9D91-7224C49458BB}"/>
                <c:ext xmlns:c16="http://schemas.microsoft.com/office/drawing/2014/chart" uri="{C3380CC4-5D6E-409C-BE32-E72D297353CC}">
                  <c16:uniqueId val="{00000032-679E-4D15-9003-A21B41D87AFE}"/>
                </c:ext>
              </c:extLst>
            </c:dLbl>
            <c:dLbl>
              <c:idx val="6"/>
              <c:delete val="1"/>
              <c:extLst>
                <c:ext xmlns:c15="http://schemas.microsoft.com/office/drawing/2012/chart" uri="{CE6537A1-D6FC-4f65-9D91-7224C49458BB}"/>
                <c:ext xmlns:c16="http://schemas.microsoft.com/office/drawing/2014/chart" uri="{C3380CC4-5D6E-409C-BE32-E72D297353CC}">
                  <c16:uniqueId val="{00000033-679E-4D15-9003-A21B41D87AFE}"/>
                </c:ext>
              </c:extLst>
            </c:dLbl>
            <c:dLbl>
              <c:idx val="7"/>
              <c:delete val="1"/>
              <c:extLst>
                <c:ext xmlns:c15="http://schemas.microsoft.com/office/drawing/2012/chart" uri="{CE6537A1-D6FC-4f65-9D91-7224C49458BB}"/>
                <c:ext xmlns:c16="http://schemas.microsoft.com/office/drawing/2014/chart" uri="{C3380CC4-5D6E-409C-BE32-E72D297353CC}">
                  <c16:uniqueId val="{00000034-679E-4D15-9003-A21B41D87AFE}"/>
                </c:ext>
              </c:extLst>
            </c:dLbl>
            <c:dLbl>
              <c:idx val="8"/>
              <c:delete val="1"/>
              <c:extLst>
                <c:ext xmlns:c15="http://schemas.microsoft.com/office/drawing/2012/chart" uri="{CE6537A1-D6FC-4f65-9D91-7224C49458BB}"/>
                <c:ext xmlns:c16="http://schemas.microsoft.com/office/drawing/2014/chart" uri="{C3380CC4-5D6E-409C-BE32-E72D297353CC}">
                  <c16:uniqueId val="{00000035-679E-4D15-9003-A21B41D87AF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59:$M$5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Medians x Stage'!$C$63:$M$63</c:f>
              <c:numCache>
                <c:formatCode>"$"#,##0.00</c:formatCode>
                <c:ptCount val="11"/>
                <c:pt idx="0">
                  <c:v>0.4</c:v>
                </c:pt>
                <c:pt idx="1">
                  <c:v>0.25971374999999997</c:v>
                </c:pt>
                <c:pt idx="2">
                  <c:v>0.45752700000000002</c:v>
                </c:pt>
                <c:pt idx="3">
                  <c:v>0.77000049999999998</c:v>
                </c:pt>
                <c:pt idx="4">
                  <c:v>0.92109350000000001</c:v>
                </c:pt>
                <c:pt idx="5">
                  <c:v>1</c:v>
                </c:pt>
                <c:pt idx="6">
                  <c:v>1.2154635</c:v>
                </c:pt>
                <c:pt idx="7">
                  <c:v>1.20551125</c:v>
                </c:pt>
                <c:pt idx="8">
                  <c:v>0.5</c:v>
                </c:pt>
                <c:pt idx="9">
                  <c:v>0.75750000000000006</c:v>
                </c:pt>
                <c:pt idx="10">
                  <c:v>0.99200650000000001</c:v>
                </c:pt>
              </c:numCache>
            </c:numRef>
          </c:val>
          <c:smooth val="0"/>
          <c:extLst>
            <c:ext xmlns:c16="http://schemas.microsoft.com/office/drawing/2014/chart" uri="{C3380CC4-5D6E-409C-BE32-E72D297353CC}">
              <c16:uniqueId val="{00000036-679E-4D15-9003-A21B41D87AF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Venture Debt Medians x Stage'!$B$92</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558F-419C-98D9-DAAF3C9D9B84}"/>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558F-419C-98D9-DAAF3C9D9B8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558F-419C-98D9-DAAF3C9D9B84}"/>
              </c:ext>
            </c:extLst>
          </c:dPt>
          <c:dPt>
            <c:idx val="16"/>
            <c:bubble3D val="0"/>
            <c:extLst>
              <c:ext xmlns:c16="http://schemas.microsoft.com/office/drawing/2014/chart" uri="{C3380CC4-5D6E-409C-BE32-E72D297353CC}">
                <c16:uniqueId val="{00000006-558F-419C-98D9-DAAF3C9D9B84}"/>
              </c:ext>
            </c:extLst>
          </c:dPt>
          <c:dLbls>
            <c:dLbl>
              <c:idx val="0"/>
              <c:delete val="1"/>
              <c:extLst>
                <c:ext xmlns:c15="http://schemas.microsoft.com/office/drawing/2012/chart" uri="{CE6537A1-D6FC-4f65-9D91-7224C49458BB}"/>
                <c:ext xmlns:c16="http://schemas.microsoft.com/office/drawing/2014/chart" uri="{C3380CC4-5D6E-409C-BE32-E72D297353CC}">
                  <c16:uniqueId val="{00000007-558F-419C-98D9-DAAF3C9D9B84}"/>
                </c:ext>
              </c:extLst>
            </c:dLbl>
            <c:dLbl>
              <c:idx val="1"/>
              <c:delete val="1"/>
              <c:extLst>
                <c:ext xmlns:c15="http://schemas.microsoft.com/office/drawing/2012/chart" uri="{CE6537A1-D6FC-4f65-9D91-7224C49458BB}"/>
                <c:ext xmlns:c16="http://schemas.microsoft.com/office/drawing/2014/chart" uri="{C3380CC4-5D6E-409C-BE32-E72D297353CC}">
                  <c16:uniqueId val="{00000008-558F-419C-98D9-DAAF3C9D9B84}"/>
                </c:ext>
              </c:extLst>
            </c:dLbl>
            <c:dLbl>
              <c:idx val="2"/>
              <c:delete val="1"/>
              <c:extLst>
                <c:ext xmlns:c15="http://schemas.microsoft.com/office/drawing/2012/chart" uri="{CE6537A1-D6FC-4f65-9D91-7224C49458BB}"/>
                <c:ext xmlns:c16="http://schemas.microsoft.com/office/drawing/2014/chart" uri="{C3380CC4-5D6E-409C-BE32-E72D297353CC}">
                  <c16:uniqueId val="{00000009-558F-419C-98D9-DAAF3C9D9B84}"/>
                </c:ext>
              </c:extLst>
            </c:dLbl>
            <c:dLbl>
              <c:idx val="3"/>
              <c:delete val="1"/>
              <c:extLst>
                <c:ext xmlns:c15="http://schemas.microsoft.com/office/drawing/2012/chart" uri="{CE6537A1-D6FC-4f65-9D91-7224C49458BB}"/>
                <c:ext xmlns:c16="http://schemas.microsoft.com/office/drawing/2014/chart" uri="{C3380CC4-5D6E-409C-BE32-E72D297353CC}">
                  <c16:uniqueId val="{0000000A-558F-419C-98D9-DAAF3C9D9B84}"/>
                </c:ext>
              </c:extLst>
            </c:dLbl>
            <c:dLbl>
              <c:idx val="4"/>
              <c:delete val="1"/>
              <c:extLst>
                <c:ext xmlns:c15="http://schemas.microsoft.com/office/drawing/2012/chart" uri="{CE6537A1-D6FC-4f65-9D91-7224C49458BB}"/>
                <c:ext xmlns:c16="http://schemas.microsoft.com/office/drawing/2014/chart" uri="{C3380CC4-5D6E-409C-BE32-E72D297353CC}">
                  <c16:uniqueId val="{0000000B-558F-419C-98D9-DAAF3C9D9B84}"/>
                </c:ext>
              </c:extLst>
            </c:dLbl>
            <c:dLbl>
              <c:idx val="5"/>
              <c:delete val="1"/>
              <c:extLst>
                <c:ext xmlns:c15="http://schemas.microsoft.com/office/drawing/2012/chart" uri="{CE6537A1-D6FC-4f65-9D91-7224C49458BB}"/>
                <c:ext xmlns:c16="http://schemas.microsoft.com/office/drawing/2014/chart" uri="{C3380CC4-5D6E-409C-BE32-E72D297353CC}">
                  <c16:uniqueId val="{0000000C-558F-419C-98D9-DAAF3C9D9B84}"/>
                </c:ext>
              </c:extLst>
            </c:dLbl>
            <c:dLbl>
              <c:idx val="6"/>
              <c:delete val="1"/>
              <c:extLst>
                <c:ext xmlns:c15="http://schemas.microsoft.com/office/drawing/2012/chart" uri="{CE6537A1-D6FC-4f65-9D91-7224C49458BB}"/>
                <c:ext xmlns:c16="http://schemas.microsoft.com/office/drawing/2014/chart" uri="{C3380CC4-5D6E-409C-BE32-E72D297353CC}">
                  <c16:uniqueId val="{0000000D-558F-419C-98D9-DAAF3C9D9B84}"/>
                </c:ext>
              </c:extLst>
            </c:dLbl>
            <c:dLbl>
              <c:idx val="7"/>
              <c:delete val="1"/>
              <c:extLst>
                <c:ext xmlns:c15="http://schemas.microsoft.com/office/drawing/2012/chart" uri="{CE6537A1-D6FC-4f65-9D91-7224C49458BB}"/>
                <c:ext xmlns:c16="http://schemas.microsoft.com/office/drawing/2014/chart" uri="{C3380CC4-5D6E-409C-BE32-E72D297353CC}">
                  <c16:uniqueId val="{0000000E-558F-419C-98D9-DAAF3C9D9B84}"/>
                </c:ext>
              </c:extLst>
            </c:dLbl>
            <c:dLbl>
              <c:idx val="8"/>
              <c:delete val="1"/>
              <c:extLst>
                <c:ext xmlns:c15="http://schemas.microsoft.com/office/drawing/2012/chart" uri="{CE6537A1-D6FC-4f65-9D91-7224C49458BB}"/>
                <c:ext xmlns:c16="http://schemas.microsoft.com/office/drawing/2014/chart" uri="{C3380CC4-5D6E-409C-BE32-E72D297353CC}">
                  <c16:uniqueId val="{00000001-558F-419C-98D9-DAAF3C9D9B8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91:$M$91</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Medians x Stage'!$C$92:$M$92</c:f>
              <c:numCache>
                <c:formatCode>"$"#,##0.00</c:formatCode>
                <c:ptCount val="11"/>
                <c:pt idx="0">
                  <c:v>12.874999750000001</c:v>
                </c:pt>
                <c:pt idx="1">
                  <c:v>10</c:v>
                </c:pt>
                <c:pt idx="2">
                  <c:v>8.0074450000000006</c:v>
                </c:pt>
                <c:pt idx="3">
                  <c:v>14</c:v>
                </c:pt>
                <c:pt idx="4">
                  <c:v>12.650705500000001</c:v>
                </c:pt>
                <c:pt idx="5">
                  <c:v>10.142110000000001</c:v>
                </c:pt>
                <c:pt idx="6">
                  <c:v>17.69365225</c:v>
                </c:pt>
                <c:pt idx="7">
                  <c:v>18.851106780000002</c:v>
                </c:pt>
                <c:pt idx="8">
                  <c:v>12.750008000000001</c:v>
                </c:pt>
                <c:pt idx="9">
                  <c:v>20</c:v>
                </c:pt>
                <c:pt idx="10">
                  <c:v>16.976383500000001</c:v>
                </c:pt>
              </c:numCache>
            </c:numRef>
          </c:val>
          <c:smooth val="0"/>
          <c:extLst>
            <c:ext xmlns:c16="http://schemas.microsoft.com/office/drawing/2014/chart" uri="{C3380CC4-5D6E-409C-BE32-E72D297353CC}">
              <c16:uniqueId val="{0000000F-558F-419C-98D9-DAAF3C9D9B84}"/>
            </c:ext>
          </c:extLst>
        </c:ser>
        <c:ser>
          <c:idx val="1"/>
          <c:order val="1"/>
          <c:tx>
            <c:strRef>
              <c:f>'Venture Debt Medians x Stage'!$B$93</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558F-419C-98D9-DAAF3C9D9B84}"/>
              </c:ext>
            </c:extLst>
          </c:dPt>
          <c:dPt>
            <c:idx val="9"/>
            <c:bubble3D val="0"/>
            <c:extLst>
              <c:ext xmlns:c16="http://schemas.microsoft.com/office/drawing/2014/chart" uri="{C3380CC4-5D6E-409C-BE32-E72D297353CC}">
                <c16:uniqueId val="{00000011-558F-419C-98D9-DAAF3C9D9B8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558F-419C-98D9-DAAF3C9D9B84}"/>
              </c:ext>
            </c:extLst>
          </c:dPt>
          <c:dLbls>
            <c:dLbl>
              <c:idx val="0"/>
              <c:delete val="1"/>
              <c:extLst>
                <c:ext xmlns:c15="http://schemas.microsoft.com/office/drawing/2012/chart" uri="{CE6537A1-D6FC-4f65-9D91-7224C49458BB}"/>
                <c:ext xmlns:c16="http://schemas.microsoft.com/office/drawing/2014/chart" uri="{C3380CC4-5D6E-409C-BE32-E72D297353CC}">
                  <c16:uniqueId val="{00000014-558F-419C-98D9-DAAF3C9D9B84}"/>
                </c:ext>
              </c:extLst>
            </c:dLbl>
            <c:dLbl>
              <c:idx val="1"/>
              <c:delete val="1"/>
              <c:extLst>
                <c:ext xmlns:c15="http://schemas.microsoft.com/office/drawing/2012/chart" uri="{CE6537A1-D6FC-4f65-9D91-7224C49458BB}"/>
                <c:ext xmlns:c16="http://schemas.microsoft.com/office/drawing/2014/chart" uri="{C3380CC4-5D6E-409C-BE32-E72D297353CC}">
                  <c16:uniqueId val="{00000015-558F-419C-98D9-DAAF3C9D9B84}"/>
                </c:ext>
              </c:extLst>
            </c:dLbl>
            <c:dLbl>
              <c:idx val="2"/>
              <c:delete val="1"/>
              <c:extLst>
                <c:ext xmlns:c15="http://schemas.microsoft.com/office/drawing/2012/chart" uri="{CE6537A1-D6FC-4f65-9D91-7224C49458BB}"/>
                <c:ext xmlns:c16="http://schemas.microsoft.com/office/drawing/2014/chart" uri="{C3380CC4-5D6E-409C-BE32-E72D297353CC}">
                  <c16:uniqueId val="{00000016-558F-419C-98D9-DAAF3C9D9B84}"/>
                </c:ext>
              </c:extLst>
            </c:dLbl>
            <c:dLbl>
              <c:idx val="3"/>
              <c:delete val="1"/>
              <c:extLst>
                <c:ext xmlns:c15="http://schemas.microsoft.com/office/drawing/2012/chart" uri="{CE6537A1-D6FC-4f65-9D91-7224C49458BB}"/>
                <c:ext xmlns:c16="http://schemas.microsoft.com/office/drawing/2014/chart" uri="{C3380CC4-5D6E-409C-BE32-E72D297353CC}">
                  <c16:uniqueId val="{00000017-558F-419C-98D9-DAAF3C9D9B84}"/>
                </c:ext>
              </c:extLst>
            </c:dLbl>
            <c:dLbl>
              <c:idx val="4"/>
              <c:delete val="1"/>
              <c:extLst>
                <c:ext xmlns:c15="http://schemas.microsoft.com/office/drawing/2012/chart" uri="{CE6537A1-D6FC-4f65-9D91-7224C49458BB}"/>
                <c:ext xmlns:c16="http://schemas.microsoft.com/office/drawing/2014/chart" uri="{C3380CC4-5D6E-409C-BE32-E72D297353CC}">
                  <c16:uniqueId val="{00000018-558F-419C-98D9-DAAF3C9D9B84}"/>
                </c:ext>
              </c:extLst>
            </c:dLbl>
            <c:dLbl>
              <c:idx val="5"/>
              <c:delete val="1"/>
              <c:extLst>
                <c:ext xmlns:c15="http://schemas.microsoft.com/office/drawing/2012/chart" uri="{CE6537A1-D6FC-4f65-9D91-7224C49458BB}"/>
                <c:ext xmlns:c16="http://schemas.microsoft.com/office/drawing/2014/chart" uri="{C3380CC4-5D6E-409C-BE32-E72D297353CC}">
                  <c16:uniqueId val="{00000019-558F-419C-98D9-DAAF3C9D9B84}"/>
                </c:ext>
              </c:extLst>
            </c:dLbl>
            <c:dLbl>
              <c:idx val="6"/>
              <c:delete val="1"/>
              <c:extLst>
                <c:ext xmlns:c15="http://schemas.microsoft.com/office/drawing/2012/chart" uri="{CE6537A1-D6FC-4f65-9D91-7224C49458BB}"/>
                <c:ext xmlns:c16="http://schemas.microsoft.com/office/drawing/2014/chart" uri="{C3380CC4-5D6E-409C-BE32-E72D297353CC}">
                  <c16:uniqueId val="{0000001A-558F-419C-98D9-DAAF3C9D9B84}"/>
                </c:ext>
              </c:extLst>
            </c:dLbl>
            <c:dLbl>
              <c:idx val="7"/>
              <c:delete val="1"/>
              <c:extLst>
                <c:ext xmlns:c15="http://schemas.microsoft.com/office/drawing/2012/chart" uri="{CE6537A1-D6FC-4f65-9D91-7224C49458BB}"/>
                <c:ext xmlns:c16="http://schemas.microsoft.com/office/drawing/2014/chart" uri="{C3380CC4-5D6E-409C-BE32-E72D297353CC}">
                  <c16:uniqueId val="{0000001B-558F-419C-98D9-DAAF3C9D9B84}"/>
                </c:ext>
              </c:extLst>
            </c:dLbl>
            <c:dLbl>
              <c:idx val="8"/>
              <c:delete val="1"/>
              <c:extLst>
                <c:ext xmlns:c15="http://schemas.microsoft.com/office/drawing/2012/chart" uri="{CE6537A1-D6FC-4f65-9D91-7224C49458BB}"/>
                <c:ext xmlns:c16="http://schemas.microsoft.com/office/drawing/2014/chart" uri="{C3380CC4-5D6E-409C-BE32-E72D297353CC}">
                  <c16:uniqueId val="{00000010-558F-419C-98D9-DAAF3C9D9B8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91:$M$91</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Medians x Stage'!$C$93:$M$93</c:f>
              <c:numCache>
                <c:formatCode>"$"#,##0.00</c:formatCode>
                <c:ptCount val="11"/>
                <c:pt idx="0">
                  <c:v>5</c:v>
                </c:pt>
                <c:pt idx="1">
                  <c:v>4.3418360000000007</c:v>
                </c:pt>
                <c:pt idx="2">
                  <c:v>3</c:v>
                </c:pt>
                <c:pt idx="3">
                  <c:v>5.95</c:v>
                </c:pt>
                <c:pt idx="4">
                  <c:v>4.223992</c:v>
                </c:pt>
                <c:pt idx="5">
                  <c:v>3.4944259999999998</c:v>
                </c:pt>
                <c:pt idx="6">
                  <c:v>5.8281349999999996</c:v>
                </c:pt>
                <c:pt idx="7">
                  <c:v>6.7300059999999995</c:v>
                </c:pt>
                <c:pt idx="8">
                  <c:v>4</c:v>
                </c:pt>
                <c:pt idx="9">
                  <c:v>5</c:v>
                </c:pt>
                <c:pt idx="10">
                  <c:v>4</c:v>
                </c:pt>
              </c:numCache>
            </c:numRef>
          </c:val>
          <c:smooth val="0"/>
          <c:extLst>
            <c:ext xmlns:c16="http://schemas.microsoft.com/office/drawing/2014/chart" uri="{C3380CC4-5D6E-409C-BE32-E72D297353CC}">
              <c16:uniqueId val="{0000001C-558F-419C-98D9-DAAF3C9D9B84}"/>
            </c:ext>
          </c:extLst>
        </c:ser>
        <c:ser>
          <c:idx val="2"/>
          <c:order val="2"/>
          <c:tx>
            <c:strRef>
              <c:f>'Venture Debt Medians x Stage'!$B$94</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558F-419C-98D9-DAAF3C9D9B8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558F-419C-98D9-DAAF3C9D9B84}"/>
              </c:ext>
            </c:extLst>
          </c:dPt>
          <c:dLbls>
            <c:dLbl>
              <c:idx val="0"/>
              <c:delete val="1"/>
              <c:extLst>
                <c:ext xmlns:c15="http://schemas.microsoft.com/office/drawing/2012/chart" uri="{CE6537A1-D6FC-4f65-9D91-7224C49458BB}"/>
                <c:ext xmlns:c16="http://schemas.microsoft.com/office/drawing/2014/chart" uri="{C3380CC4-5D6E-409C-BE32-E72D297353CC}">
                  <c16:uniqueId val="{00000020-558F-419C-98D9-DAAF3C9D9B84}"/>
                </c:ext>
              </c:extLst>
            </c:dLbl>
            <c:dLbl>
              <c:idx val="1"/>
              <c:delete val="1"/>
              <c:extLst>
                <c:ext xmlns:c15="http://schemas.microsoft.com/office/drawing/2012/chart" uri="{CE6537A1-D6FC-4f65-9D91-7224C49458BB}"/>
                <c:ext xmlns:c16="http://schemas.microsoft.com/office/drawing/2014/chart" uri="{C3380CC4-5D6E-409C-BE32-E72D297353CC}">
                  <c16:uniqueId val="{00000021-558F-419C-98D9-DAAF3C9D9B84}"/>
                </c:ext>
              </c:extLst>
            </c:dLbl>
            <c:dLbl>
              <c:idx val="2"/>
              <c:delete val="1"/>
              <c:extLst>
                <c:ext xmlns:c15="http://schemas.microsoft.com/office/drawing/2012/chart" uri="{CE6537A1-D6FC-4f65-9D91-7224C49458BB}"/>
                <c:ext xmlns:c16="http://schemas.microsoft.com/office/drawing/2014/chart" uri="{C3380CC4-5D6E-409C-BE32-E72D297353CC}">
                  <c16:uniqueId val="{00000022-558F-419C-98D9-DAAF3C9D9B84}"/>
                </c:ext>
              </c:extLst>
            </c:dLbl>
            <c:dLbl>
              <c:idx val="3"/>
              <c:delete val="1"/>
              <c:extLst>
                <c:ext xmlns:c15="http://schemas.microsoft.com/office/drawing/2012/chart" uri="{CE6537A1-D6FC-4f65-9D91-7224C49458BB}"/>
                <c:ext xmlns:c16="http://schemas.microsoft.com/office/drawing/2014/chart" uri="{C3380CC4-5D6E-409C-BE32-E72D297353CC}">
                  <c16:uniqueId val="{00000023-558F-419C-98D9-DAAF3C9D9B84}"/>
                </c:ext>
              </c:extLst>
            </c:dLbl>
            <c:dLbl>
              <c:idx val="4"/>
              <c:delete val="1"/>
              <c:extLst>
                <c:ext xmlns:c15="http://schemas.microsoft.com/office/drawing/2012/chart" uri="{CE6537A1-D6FC-4f65-9D91-7224C49458BB}"/>
                <c:ext xmlns:c16="http://schemas.microsoft.com/office/drawing/2014/chart" uri="{C3380CC4-5D6E-409C-BE32-E72D297353CC}">
                  <c16:uniqueId val="{00000024-558F-419C-98D9-DAAF3C9D9B84}"/>
                </c:ext>
              </c:extLst>
            </c:dLbl>
            <c:dLbl>
              <c:idx val="5"/>
              <c:delete val="1"/>
              <c:extLst>
                <c:ext xmlns:c15="http://schemas.microsoft.com/office/drawing/2012/chart" uri="{CE6537A1-D6FC-4f65-9D91-7224C49458BB}"/>
                <c:ext xmlns:c16="http://schemas.microsoft.com/office/drawing/2014/chart" uri="{C3380CC4-5D6E-409C-BE32-E72D297353CC}">
                  <c16:uniqueId val="{00000025-558F-419C-98D9-DAAF3C9D9B84}"/>
                </c:ext>
              </c:extLst>
            </c:dLbl>
            <c:dLbl>
              <c:idx val="6"/>
              <c:delete val="1"/>
              <c:extLst>
                <c:ext xmlns:c15="http://schemas.microsoft.com/office/drawing/2012/chart" uri="{CE6537A1-D6FC-4f65-9D91-7224C49458BB}"/>
                <c:ext xmlns:c16="http://schemas.microsoft.com/office/drawing/2014/chart" uri="{C3380CC4-5D6E-409C-BE32-E72D297353CC}">
                  <c16:uniqueId val="{00000026-558F-419C-98D9-DAAF3C9D9B84}"/>
                </c:ext>
              </c:extLst>
            </c:dLbl>
            <c:dLbl>
              <c:idx val="7"/>
              <c:delete val="1"/>
              <c:extLst>
                <c:ext xmlns:c15="http://schemas.microsoft.com/office/drawing/2012/chart" uri="{CE6537A1-D6FC-4f65-9D91-7224C49458BB}"/>
                <c:ext xmlns:c16="http://schemas.microsoft.com/office/drawing/2014/chart" uri="{C3380CC4-5D6E-409C-BE32-E72D297353CC}">
                  <c16:uniqueId val="{00000027-558F-419C-98D9-DAAF3C9D9B84}"/>
                </c:ext>
              </c:extLst>
            </c:dLbl>
            <c:dLbl>
              <c:idx val="8"/>
              <c:delete val="1"/>
              <c:extLst>
                <c:ext xmlns:c15="http://schemas.microsoft.com/office/drawing/2012/chart" uri="{CE6537A1-D6FC-4f65-9D91-7224C49458BB}"/>
                <c:ext xmlns:c16="http://schemas.microsoft.com/office/drawing/2014/chart" uri="{C3380CC4-5D6E-409C-BE32-E72D297353CC}">
                  <c16:uniqueId val="{00000028-558F-419C-98D9-DAAF3C9D9B8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91:$M$91</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Medians x Stage'!$C$94:$M$94</c:f>
              <c:numCache>
                <c:formatCode>"$"#,##0.00</c:formatCode>
                <c:ptCount val="11"/>
                <c:pt idx="0">
                  <c:v>40.257483140264704</c:v>
                </c:pt>
                <c:pt idx="1">
                  <c:v>15.37016295710484</c:v>
                </c:pt>
                <c:pt idx="2">
                  <c:v>10.715879839252338</c:v>
                </c:pt>
                <c:pt idx="3">
                  <c:v>42.335425264486659</c:v>
                </c:pt>
                <c:pt idx="4">
                  <c:v>18.146914214865973</c:v>
                </c:pt>
                <c:pt idx="5">
                  <c:v>11.100419399472107</c:v>
                </c:pt>
                <c:pt idx="6">
                  <c:v>26.697388278409921</c:v>
                </c:pt>
                <c:pt idx="7">
                  <c:v>25.414521461536587</c:v>
                </c:pt>
                <c:pt idx="8">
                  <c:v>47.733949235345023</c:v>
                </c:pt>
                <c:pt idx="9">
                  <c:v>26.101358994802712</c:v>
                </c:pt>
                <c:pt idx="10">
                  <c:v>25.324911677419355</c:v>
                </c:pt>
              </c:numCache>
            </c:numRef>
          </c:val>
          <c:smooth val="0"/>
          <c:extLst>
            <c:ext xmlns:c16="http://schemas.microsoft.com/office/drawing/2014/chart" uri="{C3380CC4-5D6E-409C-BE32-E72D297353CC}">
              <c16:uniqueId val="{00000029-558F-419C-98D9-DAAF3C9D9B84}"/>
            </c:ext>
          </c:extLst>
        </c:ser>
        <c:ser>
          <c:idx val="3"/>
          <c:order val="3"/>
          <c:tx>
            <c:strRef>
              <c:f>'Venture Debt Medians x Stage'!$B$95</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558F-419C-98D9-DAAF3C9D9B84}"/>
              </c:ext>
            </c:extLst>
          </c:dPt>
          <c:dPt>
            <c:idx val="16"/>
            <c:bubble3D val="0"/>
            <c:extLst>
              <c:ext xmlns:c16="http://schemas.microsoft.com/office/drawing/2014/chart" uri="{C3380CC4-5D6E-409C-BE32-E72D297353CC}">
                <c16:uniqueId val="{0000002C-558F-419C-98D9-DAAF3C9D9B84}"/>
              </c:ext>
            </c:extLst>
          </c:dPt>
          <c:dLbls>
            <c:dLbl>
              <c:idx val="0"/>
              <c:delete val="1"/>
              <c:extLst>
                <c:ext xmlns:c15="http://schemas.microsoft.com/office/drawing/2012/chart" uri="{CE6537A1-D6FC-4f65-9D91-7224C49458BB}"/>
                <c:ext xmlns:c16="http://schemas.microsoft.com/office/drawing/2014/chart" uri="{C3380CC4-5D6E-409C-BE32-E72D297353CC}">
                  <c16:uniqueId val="{0000002D-558F-419C-98D9-DAAF3C9D9B84}"/>
                </c:ext>
              </c:extLst>
            </c:dLbl>
            <c:dLbl>
              <c:idx val="1"/>
              <c:delete val="1"/>
              <c:extLst>
                <c:ext xmlns:c15="http://schemas.microsoft.com/office/drawing/2012/chart" uri="{CE6537A1-D6FC-4f65-9D91-7224C49458BB}"/>
                <c:ext xmlns:c16="http://schemas.microsoft.com/office/drawing/2014/chart" uri="{C3380CC4-5D6E-409C-BE32-E72D297353CC}">
                  <c16:uniqueId val="{0000002E-558F-419C-98D9-DAAF3C9D9B84}"/>
                </c:ext>
              </c:extLst>
            </c:dLbl>
            <c:dLbl>
              <c:idx val="2"/>
              <c:delete val="1"/>
              <c:extLst>
                <c:ext xmlns:c15="http://schemas.microsoft.com/office/drawing/2012/chart" uri="{CE6537A1-D6FC-4f65-9D91-7224C49458BB}"/>
                <c:ext xmlns:c16="http://schemas.microsoft.com/office/drawing/2014/chart" uri="{C3380CC4-5D6E-409C-BE32-E72D297353CC}">
                  <c16:uniqueId val="{0000002F-558F-419C-98D9-DAAF3C9D9B84}"/>
                </c:ext>
              </c:extLst>
            </c:dLbl>
            <c:dLbl>
              <c:idx val="3"/>
              <c:delete val="1"/>
              <c:extLst>
                <c:ext xmlns:c15="http://schemas.microsoft.com/office/drawing/2012/chart" uri="{CE6537A1-D6FC-4f65-9D91-7224C49458BB}"/>
                <c:ext xmlns:c16="http://schemas.microsoft.com/office/drawing/2014/chart" uri="{C3380CC4-5D6E-409C-BE32-E72D297353CC}">
                  <c16:uniqueId val="{00000030-558F-419C-98D9-DAAF3C9D9B84}"/>
                </c:ext>
              </c:extLst>
            </c:dLbl>
            <c:dLbl>
              <c:idx val="4"/>
              <c:delete val="1"/>
              <c:extLst>
                <c:ext xmlns:c15="http://schemas.microsoft.com/office/drawing/2012/chart" uri="{CE6537A1-D6FC-4f65-9D91-7224C49458BB}"/>
                <c:ext xmlns:c16="http://schemas.microsoft.com/office/drawing/2014/chart" uri="{C3380CC4-5D6E-409C-BE32-E72D297353CC}">
                  <c16:uniqueId val="{00000031-558F-419C-98D9-DAAF3C9D9B84}"/>
                </c:ext>
              </c:extLst>
            </c:dLbl>
            <c:dLbl>
              <c:idx val="5"/>
              <c:delete val="1"/>
              <c:extLst>
                <c:ext xmlns:c15="http://schemas.microsoft.com/office/drawing/2012/chart" uri="{CE6537A1-D6FC-4f65-9D91-7224C49458BB}"/>
                <c:ext xmlns:c16="http://schemas.microsoft.com/office/drawing/2014/chart" uri="{C3380CC4-5D6E-409C-BE32-E72D297353CC}">
                  <c16:uniqueId val="{00000032-558F-419C-98D9-DAAF3C9D9B84}"/>
                </c:ext>
              </c:extLst>
            </c:dLbl>
            <c:dLbl>
              <c:idx val="6"/>
              <c:delete val="1"/>
              <c:extLst>
                <c:ext xmlns:c15="http://schemas.microsoft.com/office/drawing/2012/chart" uri="{CE6537A1-D6FC-4f65-9D91-7224C49458BB}"/>
                <c:ext xmlns:c16="http://schemas.microsoft.com/office/drawing/2014/chart" uri="{C3380CC4-5D6E-409C-BE32-E72D297353CC}">
                  <c16:uniqueId val="{00000033-558F-419C-98D9-DAAF3C9D9B84}"/>
                </c:ext>
              </c:extLst>
            </c:dLbl>
            <c:dLbl>
              <c:idx val="7"/>
              <c:delete val="1"/>
              <c:extLst>
                <c:ext xmlns:c15="http://schemas.microsoft.com/office/drawing/2012/chart" uri="{CE6537A1-D6FC-4f65-9D91-7224C49458BB}"/>
                <c:ext xmlns:c16="http://schemas.microsoft.com/office/drawing/2014/chart" uri="{C3380CC4-5D6E-409C-BE32-E72D297353CC}">
                  <c16:uniqueId val="{00000034-558F-419C-98D9-DAAF3C9D9B84}"/>
                </c:ext>
              </c:extLst>
            </c:dLbl>
            <c:dLbl>
              <c:idx val="8"/>
              <c:delete val="1"/>
              <c:extLst>
                <c:ext xmlns:c15="http://schemas.microsoft.com/office/drawing/2012/chart" uri="{CE6537A1-D6FC-4f65-9D91-7224C49458BB}"/>
                <c:ext xmlns:c16="http://schemas.microsoft.com/office/drawing/2014/chart" uri="{C3380CC4-5D6E-409C-BE32-E72D297353CC}">
                  <c16:uniqueId val="{00000035-558F-419C-98D9-DAAF3C9D9B8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91:$M$91</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Medians x Stage'!$C$95:$M$95</c:f>
              <c:numCache>
                <c:formatCode>"$"#,##0.00</c:formatCode>
                <c:ptCount val="11"/>
                <c:pt idx="0">
                  <c:v>1.9824999999999999</c:v>
                </c:pt>
                <c:pt idx="1">
                  <c:v>1.0765</c:v>
                </c:pt>
                <c:pt idx="2">
                  <c:v>1.3191820000000001</c:v>
                </c:pt>
                <c:pt idx="3">
                  <c:v>1.8684670000000001</c:v>
                </c:pt>
                <c:pt idx="4">
                  <c:v>1.0508467499999998</c:v>
                </c:pt>
                <c:pt idx="5">
                  <c:v>1.25</c:v>
                </c:pt>
                <c:pt idx="6">
                  <c:v>1.99999975</c:v>
                </c:pt>
                <c:pt idx="7">
                  <c:v>2.2418062499999998</c:v>
                </c:pt>
                <c:pt idx="8">
                  <c:v>1.1280584999999999</c:v>
                </c:pt>
                <c:pt idx="9">
                  <c:v>1.5839655000000001</c:v>
                </c:pt>
                <c:pt idx="10">
                  <c:v>1.0494634999999999</c:v>
                </c:pt>
              </c:numCache>
            </c:numRef>
          </c:val>
          <c:smooth val="0"/>
          <c:extLst>
            <c:ext xmlns:c16="http://schemas.microsoft.com/office/drawing/2014/chart" uri="{C3380CC4-5D6E-409C-BE32-E72D297353CC}">
              <c16:uniqueId val="{00000036-558F-419C-98D9-DAAF3C9D9B84}"/>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Venture Debt Medians x Stage'!$B$122</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31EA-4747-AE86-380B7D5CE3B7}"/>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31EA-4747-AE86-380B7D5CE3B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31EA-4747-AE86-380B7D5CE3B7}"/>
              </c:ext>
            </c:extLst>
          </c:dPt>
          <c:dPt>
            <c:idx val="16"/>
            <c:bubble3D val="0"/>
            <c:extLst>
              <c:ext xmlns:c16="http://schemas.microsoft.com/office/drawing/2014/chart" uri="{C3380CC4-5D6E-409C-BE32-E72D297353CC}">
                <c16:uniqueId val="{00000006-31EA-4747-AE86-380B7D5CE3B7}"/>
              </c:ext>
            </c:extLst>
          </c:dPt>
          <c:dLbls>
            <c:dLbl>
              <c:idx val="0"/>
              <c:delete val="1"/>
              <c:extLst>
                <c:ext xmlns:c15="http://schemas.microsoft.com/office/drawing/2012/chart" uri="{CE6537A1-D6FC-4f65-9D91-7224C49458BB}"/>
                <c:ext xmlns:c16="http://schemas.microsoft.com/office/drawing/2014/chart" uri="{C3380CC4-5D6E-409C-BE32-E72D297353CC}">
                  <c16:uniqueId val="{00000007-31EA-4747-AE86-380B7D5CE3B7}"/>
                </c:ext>
              </c:extLst>
            </c:dLbl>
            <c:dLbl>
              <c:idx val="1"/>
              <c:delete val="1"/>
              <c:extLst>
                <c:ext xmlns:c15="http://schemas.microsoft.com/office/drawing/2012/chart" uri="{CE6537A1-D6FC-4f65-9D91-7224C49458BB}"/>
                <c:ext xmlns:c16="http://schemas.microsoft.com/office/drawing/2014/chart" uri="{C3380CC4-5D6E-409C-BE32-E72D297353CC}">
                  <c16:uniqueId val="{00000008-31EA-4747-AE86-380B7D5CE3B7}"/>
                </c:ext>
              </c:extLst>
            </c:dLbl>
            <c:dLbl>
              <c:idx val="2"/>
              <c:delete val="1"/>
              <c:extLst>
                <c:ext xmlns:c15="http://schemas.microsoft.com/office/drawing/2012/chart" uri="{CE6537A1-D6FC-4f65-9D91-7224C49458BB}"/>
                <c:ext xmlns:c16="http://schemas.microsoft.com/office/drawing/2014/chart" uri="{C3380CC4-5D6E-409C-BE32-E72D297353CC}">
                  <c16:uniqueId val="{00000009-31EA-4747-AE86-380B7D5CE3B7}"/>
                </c:ext>
              </c:extLst>
            </c:dLbl>
            <c:dLbl>
              <c:idx val="3"/>
              <c:delete val="1"/>
              <c:extLst>
                <c:ext xmlns:c15="http://schemas.microsoft.com/office/drawing/2012/chart" uri="{CE6537A1-D6FC-4f65-9D91-7224C49458BB}"/>
                <c:ext xmlns:c16="http://schemas.microsoft.com/office/drawing/2014/chart" uri="{C3380CC4-5D6E-409C-BE32-E72D297353CC}">
                  <c16:uniqueId val="{0000000A-31EA-4747-AE86-380B7D5CE3B7}"/>
                </c:ext>
              </c:extLst>
            </c:dLbl>
            <c:dLbl>
              <c:idx val="4"/>
              <c:delete val="1"/>
              <c:extLst>
                <c:ext xmlns:c15="http://schemas.microsoft.com/office/drawing/2012/chart" uri="{CE6537A1-D6FC-4f65-9D91-7224C49458BB}"/>
                <c:ext xmlns:c16="http://schemas.microsoft.com/office/drawing/2014/chart" uri="{C3380CC4-5D6E-409C-BE32-E72D297353CC}">
                  <c16:uniqueId val="{0000000B-31EA-4747-AE86-380B7D5CE3B7}"/>
                </c:ext>
              </c:extLst>
            </c:dLbl>
            <c:dLbl>
              <c:idx val="5"/>
              <c:delete val="1"/>
              <c:extLst>
                <c:ext xmlns:c15="http://schemas.microsoft.com/office/drawing/2012/chart" uri="{CE6537A1-D6FC-4f65-9D91-7224C49458BB}"/>
                <c:ext xmlns:c16="http://schemas.microsoft.com/office/drawing/2014/chart" uri="{C3380CC4-5D6E-409C-BE32-E72D297353CC}">
                  <c16:uniqueId val="{0000000C-31EA-4747-AE86-380B7D5CE3B7}"/>
                </c:ext>
              </c:extLst>
            </c:dLbl>
            <c:dLbl>
              <c:idx val="6"/>
              <c:delete val="1"/>
              <c:extLst>
                <c:ext xmlns:c15="http://schemas.microsoft.com/office/drawing/2012/chart" uri="{CE6537A1-D6FC-4f65-9D91-7224C49458BB}"/>
                <c:ext xmlns:c16="http://schemas.microsoft.com/office/drawing/2014/chart" uri="{C3380CC4-5D6E-409C-BE32-E72D297353CC}">
                  <c16:uniqueId val="{0000000D-31EA-4747-AE86-380B7D5CE3B7}"/>
                </c:ext>
              </c:extLst>
            </c:dLbl>
            <c:dLbl>
              <c:idx val="7"/>
              <c:delete val="1"/>
              <c:extLst>
                <c:ext xmlns:c15="http://schemas.microsoft.com/office/drawing/2012/chart" uri="{CE6537A1-D6FC-4f65-9D91-7224C49458BB}"/>
                <c:ext xmlns:c16="http://schemas.microsoft.com/office/drawing/2014/chart" uri="{C3380CC4-5D6E-409C-BE32-E72D297353CC}">
                  <c16:uniqueId val="{0000000E-31EA-4747-AE86-380B7D5CE3B7}"/>
                </c:ext>
              </c:extLst>
            </c:dLbl>
            <c:dLbl>
              <c:idx val="8"/>
              <c:delete val="1"/>
              <c:extLst>
                <c:ext xmlns:c15="http://schemas.microsoft.com/office/drawing/2012/chart" uri="{CE6537A1-D6FC-4f65-9D91-7224C49458BB}"/>
                <c:ext xmlns:c16="http://schemas.microsoft.com/office/drawing/2014/chart" uri="{C3380CC4-5D6E-409C-BE32-E72D297353CC}">
                  <c16:uniqueId val="{00000001-31EA-4747-AE86-380B7D5CE3B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121:$M$121</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Medians x Stage'!$C$122:$M$122</c:f>
              <c:numCache>
                <c:formatCode>"$"#,##0.00</c:formatCode>
                <c:ptCount val="11"/>
                <c:pt idx="0">
                  <c:v>15</c:v>
                </c:pt>
                <c:pt idx="1">
                  <c:v>17</c:v>
                </c:pt>
                <c:pt idx="2">
                  <c:v>23.6</c:v>
                </c:pt>
                <c:pt idx="3">
                  <c:v>25</c:v>
                </c:pt>
                <c:pt idx="4">
                  <c:v>25.3125</c:v>
                </c:pt>
                <c:pt idx="5">
                  <c:v>27.125</c:v>
                </c:pt>
                <c:pt idx="6">
                  <c:v>40</c:v>
                </c:pt>
                <c:pt idx="7">
                  <c:v>49.91525</c:v>
                </c:pt>
                <c:pt idx="8">
                  <c:v>22</c:v>
                </c:pt>
                <c:pt idx="9">
                  <c:v>50</c:v>
                </c:pt>
                <c:pt idx="10">
                  <c:v>16.976383500000001</c:v>
                </c:pt>
              </c:numCache>
            </c:numRef>
          </c:val>
          <c:smooth val="0"/>
          <c:extLst>
            <c:ext xmlns:c16="http://schemas.microsoft.com/office/drawing/2014/chart" uri="{C3380CC4-5D6E-409C-BE32-E72D297353CC}">
              <c16:uniqueId val="{0000000F-31EA-4747-AE86-380B7D5CE3B7}"/>
            </c:ext>
          </c:extLst>
        </c:ser>
        <c:ser>
          <c:idx val="1"/>
          <c:order val="1"/>
          <c:tx>
            <c:strRef>
              <c:f>'Venture Debt Medians x Stage'!$B$123</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31EA-4747-AE86-380B7D5CE3B7}"/>
              </c:ext>
            </c:extLst>
          </c:dPt>
          <c:dPt>
            <c:idx val="9"/>
            <c:bubble3D val="0"/>
            <c:extLst>
              <c:ext xmlns:c16="http://schemas.microsoft.com/office/drawing/2014/chart" uri="{C3380CC4-5D6E-409C-BE32-E72D297353CC}">
                <c16:uniqueId val="{00000011-31EA-4747-AE86-380B7D5CE3B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31EA-4747-AE86-380B7D5CE3B7}"/>
              </c:ext>
            </c:extLst>
          </c:dPt>
          <c:dLbls>
            <c:dLbl>
              <c:idx val="0"/>
              <c:delete val="1"/>
              <c:extLst>
                <c:ext xmlns:c15="http://schemas.microsoft.com/office/drawing/2012/chart" uri="{CE6537A1-D6FC-4f65-9D91-7224C49458BB}"/>
                <c:ext xmlns:c16="http://schemas.microsoft.com/office/drawing/2014/chart" uri="{C3380CC4-5D6E-409C-BE32-E72D297353CC}">
                  <c16:uniqueId val="{00000014-31EA-4747-AE86-380B7D5CE3B7}"/>
                </c:ext>
              </c:extLst>
            </c:dLbl>
            <c:dLbl>
              <c:idx val="1"/>
              <c:delete val="1"/>
              <c:extLst>
                <c:ext xmlns:c15="http://schemas.microsoft.com/office/drawing/2012/chart" uri="{CE6537A1-D6FC-4f65-9D91-7224C49458BB}"/>
                <c:ext xmlns:c16="http://schemas.microsoft.com/office/drawing/2014/chart" uri="{C3380CC4-5D6E-409C-BE32-E72D297353CC}">
                  <c16:uniqueId val="{00000015-31EA-4747-AE86-380B7D5CE3B7}"/>
                </c:ext>
              </c:extLst>
            </c:dLbl>
            <c:dLbl>
              <c:idx val="2"/>
              <c:delete val="1"/>
              <c:extLst>
                <c:ext xmlns:c15="http://schemas.microsoft.com/office/drawing/2012/chart" uri="{CE6537A1-D6FC-4f65-9D91-7224C49458BB}"/>
                <c:ext xmlns:c16="http://schemas.microsoft.com/office/drawing/2014/chart" uri="{C3380CC4-5D6E-409C-BE32-E72D297353CC}">
                  <c16:uniqueId val="{00000016-31EA-4747-AE86-380B7D5CE3B7}"/>
                </c:ext>
              </c:extLst>
            </c:dLbl>
            <c:dLbl>
              <c:idx val="3"/>
              <c:delete val="1"/>
              <c:extLst>
                <c:ext xmlns:c15="http://schemas.microsoft.com/office/drawing/2012/chart" uri="{CE6537A1-D6FC-4f65-9D91-7224C49458BB}"/>
                <c:ext xmlns:c16="http://schemas.microsoft.com/office/drawing/2014/chart" uri="{C3380CC4-5D6E-409C-BE32-E72D297353CC}">
                  <c16:uniqueId val="{00000017-31EA-4747-AE86-380B7D5CE3B7}"/>
                </c:ext>
              </c:extLst>
            </c:dLbl>
            <c:dLbl>
              <c:idx val="4"/>
              <c:delete val="1"/>
              <c:extLst>
                <c:ext xmlns:c15="http://schemas.microsoft.com/office/drawing/2012/chart" uri="{CE6537A1-D6FC-4f65-9D91-7224C49458BB}"/>
                <c:ext xmlns:c16="http://schemas.microsoft.com/office/drawing/2014/chart" uri="{C3380CC4-5D6E-409C-BE32-E72D297353CC}">
                  <c16:uniqueId val="{00000018-31EA-4747-AE86-380B7D5CE3B7}"/>
                </c:ext>
              </c:extLst>
            </c:dLbl>
            <c:dLbl>
              <c:idx val="5"/>
              <c:delete val="1"/>
              <c:extLst>
                <c:ext xmlns:c15="http://schemas.microsoft.com/office/drawing/2012/chart" uri="{CE6537A1-D6FC-4f65-9D91-7224C49458BB}"/>
                <c:ext xmlns:c16="http://schemas.microsoft.com/office/drawing/2014/chart" uri="{C3380CC4-5D6E-409C-BE32-E72D297353CC}">
                  <c16:uniqueId val="{00000019-31EA-4747-AE86-380B7D5CE3B7}"/>
                </c:ext>
              </c:extLst>
            </c:dLbl>
            <c:dLbl>
              <c:idx val="6"/>
              <c:delete val="1"/>
              <c:extLst>
                <c:ext xmlns:c15="http://schemas.microsoft.com/office/drawing/2012/chart" uri="{CE6537A1-D6FC-4f65-9D91-7224C49458BB}"/>
                <c:ext xmlns:c16="http://schemas.microsoft.com/office/drawing/2014/chart" uri="{C3380CC4-5D6E-409C-BE32-E72D297353CC}">
                  <c16:uniqueId val="{0000001A-31EA-4747-AE86-380B7D5CE3B7}"/>
                </c:ext>
              </c:extLst>
            </c:dLbl>
            <c:dLbl>
              <c:idx val="7"/>
              <c:delete val="1"/>
              <c:extLst>
                <c:ext xmlns:c15="http://schemas.microsoft.com/office/drawing/2012/chart" uri="{CE6537A1-D6FC-4f65-9D91-7224C49458BB}"/>
                <c:ext xmlns:c16="http://schemas.microsoft.com/office/drawing/2014/chart" uri="{C3380CC4-5D6E-409C-BE32-E72D297353CC}">
                  <c16:uniqueId val="{0000001B-31EA-4747-AE86-380B7D5CE3B7}"/>
                </c:ext>
              </c:extLst>
            </c:dLbl>
            <c:dLbl>
              <c:idx val="8"/>
              <c:delete val="1"/>
              <c:extLst>
                <c:ext xmlns:c15="http://schemas.microsoft.com/office/drawing/2012/chart" uri="{CE6537A1-D6FC-4f65-9D91-7224C49458BB}"/>
                <c:ext xmlns:c16="http://schemas.microsoft.com/office/drawing/2014/chart" uri="{C3380CC4-5D6E-409C-BE32-E72D297353CC}">
                  <c16:uniqueId val="{00000010-31EA-4747-AE86-380B7D5CE3B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121:$M$121</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Medians x Stage'!$C$123:$M$123</c:f>
              <c:numCache>
                <c:formatCode>"$"#,##0.00</c:formatCode>
                <c:ptCount val="11"/>
                <c:pt idx="0">
                  <c:v>7.5</c:v>
                </c:pt>
                <c:pt idx="1">
                  <c:v>6.5</c:v>
                </c:pt>
                <c:pt idx="2">
                  <c:v>10.429</c:v>
                </c:pt>
                <c:pt idx="3">
                  <c:v>10</c:v>
                </c:pt>
                <c:pt idx="4">
                  <c:v>10</c:v>
                </c:pt>
                <c:pt idx="5">
                  <c:v>8.4</c:v>
                </c:pt>
                <c:pt idx="6">
                  <c:v>12</c:v>
                </c:pt>
                <c:pt idx="7">
                  <c:v>14.056000000000001</c:v>
                </c:pt>
                <c:pt idx="8">
                  <c:v>4</c:v>
                </c:pt>
                <c:pt idx="9">
                  <c:v>8.0300000000000011</c:v>
                </c:pt>
                <c:pt idx="10">
                  <c:v>4</c:v>
                </c:pt>
              </c:numCache>
            </c:numRef>
          </c:val>
          <c:smooth val="0"/>
          <c:extLst>
            <c:ext xmlns:c16="http://schemas.microsoft.com/office/drawing/2014/chart" uri="{C3380CC4-5D6E-409C-BE32-E72D297353CC}">
              <c16:uniqueId val="{0000001C-31EA-4747-AE86-380B7D5CE3B7}"/>
            </c:ext>
          </c:extLst>
        </c:ser>
        <c:ser>
          <c:idx val="2"/>
          <c:order val="2"/>
          <c:tx>
            <c:strRef>
              <c:f>'Venture Debt Medians x Stage'!$B$124</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31EA-4747-AE86-380B7D5CE3B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31EA-4747-AE86-380B7D5CE3B7}"/>
              </c:ext>
            </c:extLst>
          </c:dPt>
          <c:dLbls>
            <c:dLbl>
              <c:idx val="0"/>
              <c:delete val="1"/>
              <c:extLst>
                <c:ext xmlns:c15="http://schemas.microsoft.com/office/drawing/2012/chart" uri="{CE6537A1-D6FC-4f65-9D91-7224C49458BB}"/>
                <c:ext xmlns:c16="http://schemas.microsoft.com/office/drawing/2014/chart" uri="{C3380CC4-5D6E-409C-BE32-E72D297353CC}">
                  <c16:uniqueId val="{00000020-31EA-4747-AE86-380B7D5CE3B7}"/>
                </c:ext>
              </c:extLst>
            </c:dLbl>
            <c:dLbl>
              <c:idx val="1"/>
              <c:delete val="1"/>
              <c:extLst>
                <c:ext xmlns:c15="http://schemas.microsoft.com/office/drawing/2012/chart" uri="{CE6537A1-D6FC-4f65-9D91-7224C49458BB}"/>
                <c:ext xmlns:c16="http://schemas.microsoft.com/office/drawing/2014/chart" uri="{C3380CC4-5D6E-409C-BE32-E72D297353CC}">
                  <c16:uniqueId val="{00000021-31EA-4747-AE86-380B7D5CE3B7}"/>
                </c:ext>
              </c:extLst>
            </c:dLbl>
            <c:dLbl>
              <c:idx val="2"/>
              <c:delete val="1"/>
              <c:extLst>
                <c:ext xmlns:c15="http://schemas.microsoft.com/office/drawing/2012/chart" uri="{CE6537A1-D6FC-4f65-9D91-7224C49458BB}"/>
                <c:ext xmlns:c16="http://schemas.microsoft.com/office/drawing/2014/chart" uri="{C3380CC4-5D6E-409C-BE32-E72D297353CC}">
                  <c16:uniqueId val="{00000022-31EA-4747-AE86-380B7D5CE3B7}"/>
                </c:ext>
              </c:extLst>
            </c:dLbl>
            <c:dLbl>
              <c:idx val="3"/>
              <c:delete val="1"/>
              <c:extLst>
                <c:ext xmlns:c15="http://schemas.microsoft.com/office/drawing/2012/chart" uri="{CE6537A1-D6FC-4f65-9D91-7224C49458BB}"/>
                <c:ext xmlns:c16="http://schemas.microsoft.com/office/drawing/2014/chart" uri="{C3380CC4-5D6E-409C-BE32-E72D297353CC}">
                  <c16:uniqueId val="{00000023-31EA-4747-AE86-380B7D5CE3B7}"/>
                </c:ext>
              </c:extLst>
            </c:dLbl>
            <c:dLbl>
              <c:idx val="4"/>
              <c:delete val="1"/>
              <c:extLst>
                <c:ext xmlns:c15="http://schemas.microsoft.com/office/drawing/2012/chart" uri="{CE6537A1-D6FC-4f65-9D91-7224C49458BB}"/>
                <c:ext xmlns:c16="http://schemas.microsoft.com/office/drawing/2014/chart" uri="{C3380CC4-5D6E-409C-BE32-E72D297353CC}">
                  <c16:uniqueId val="{00000024-31EA-4747-AE86-380B7D5CE3B7}"/>
                </c:ext>
              </c:extLst>
            </c:dLbl>
            <c:dLbl>
              <c:idx val="5"/>
              <c:delete val="1"/>
              <c:extLst>
                <c:ext xmlns:c15="http://schemas.microsoft.com/office/drawing/2012/chart" uri="{CE6537A1-D6FC-4f65-9D91-7224C49458BB}"/>
                <c:ext xmlns:c16="http://schemas.microsoft.com/office/drawing/2014/chart" uri="{C3380CC4-5D6E-409C-BE32-E72D297353CC}">
                  <c16:uniqueId val="{00000025-31EA-4747-AE86-380B7D5CE3B7}"/>
                </c:ext>
              </c:extLst>
            </c:dLbl>
            <c:dLbl>
              <c:idx val="6"/>
              <c:delete val="1"/>
              <c:extLst>
                <c:ext xmlns:c15="http://schemas.microsoft.com/office/drawing/2012/chart" uri="{CE6537A1-D6FC-4f65-9D91-7224C49458BB}"/>
                <c:ext xmlns:c16="http://schemas.microsoft.com/office/drawing/2014/chart" uri="{C3380CC4-5D6E-409C-BE32-E72D297353CC}">
                  <c16:uniqueId val="{00000026-31EA-4747-AE86-380B7D5CE3B7}"/>
                </c:ext>
              </c:extLst>
            </c:dLbl>
            <c:dLbl>
              <c:idx val="7"/>
              <c:delete val="1"/>
              <c:extLst>
                <c:ext xmlns:c15="http://schemas.microsoft.com/office/drawing/2012/chart" uri="{CE6537A1-D6FC-4f65-9D91-7224C49458BB}"/>
                <c:ext xmlns:c16="http://schemas.microsoft.com/office/drawing/2014/chart" uri="{C3380CC4-5D6E-409C-BE32-E72D297353CC}">
                  <c16:uniqueId val="{00000027-31EA-4747-AE86-380B7D5CE3B7}"/>
                </c:ext>
              </c:extLst>
            </c:dLbl>
            <c:dLbl>
              <c:idx val="8"/>
              <c:delete val="1"/>
              <c:extLst>
                <c:ext xmlns:c15="http://schemas.microsoft.com/office/drawing/2012/chart" uri="{CE6537A1-D6FC-4f65-9D91-7224C49458BB}"/>
                <c:ext xmlns:c16="http://schemas.microsoft.com/office/drawing/2014/chart" uri="{C3380CC4-5D6E-409C-BE32-E72D297353CC}">
                  <c16:uniqueId val="{00000028-31EA-4747-AE86-380B7D5CE3B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121:$M$121</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Medians x Stage'!$C$124:$M$124</c:f>
              <c:numCache>
                <c:formatCode>"$"#,##0.00</c:formatCode>
                <c:ptCount val="11"/>
                <c:pt idx="0">
                  <c:v>23.503301344444441</c:v>
                </c:pt>
                <c:pt idx="1">
                  <c:v>29.824388181818186</c:v>
                </c:pt>
                <c:pt idx="2">
                  <c:v>29.354234044401206</c:v>
                </c:pt>
                <c:pt idx="3">
                  <c:v>51.961181042950166</c:v>
                </c:pt>
                <c:pt idx="4">
                  <c:v>41.230758158812506</c:v>
                </c:pt>
                <c:pt idx="5">
                  <c:v>59.509348223413703</c:v>
                </c:pt>
                <c:pt idx="6">
                  <c:v>53.943859882947898</c:v>
                </c:pt>
                <c:pt idx="7">
                  <c:v>53.643011496037893</c:v>
                </c:pt>
                <c:pt idx="8">
                  <c:v>39.369370074162518</c:v>
                </c:pt>
                <c:pt idx="9">
                  <c:v>127.07094348759742</c:v>
                </c:pt>
                <c:pt idx="10">
                  <c:v>25.324911677419355</c:v>
                </c:pt>
              </c:numCache>
            </c:numRef>
          </c:val>
          <c:smooth val="0"/>
          <c:extLst>
            <c:ext xmlns:c16="http://schemas.microsoft.com/office/drawing/2014/chart" uri="{C3380CC4-5D6E-409C-BE32-E72D297353CC}">
              <c16:uniqueId val="{00000029-31EA-4747-AE86-380B7D5CE3B7}"/>
            </c:ext>
          </c:extLst>
        </c:ser>
        <c:ser>
          <c:idx val="3"/>
          <c:order val="3"/>
          <c:tx>
            <c:strRef>
              <c:f>'Venture Debt Medians x Stage'!$B$125</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31EA-4747-AE86-380B7D5CE3B7}"/>
              </c:ext>
            </c:extLst>
          </c:dPt>
          <c:dPt>
            <c:idx val="16"/>
            <c:bubble3D val="0"/>
            <c:extLst>
              <c:ext xmlns:c16="http://schemas.microsoft.com/office/drawing/2014/chart" uri="{C3380CC4-5D6E-409C-BE32-E72D297353CC}">
                <c16:uniqueId val="{0000002C-31EA-4747-AE86-380B7D5CE3B7}"/>
              </c:ext>
            </c:extLst>
          </c:dPt>
          <c:dLbls>
            <c:dLbl>
              <c:idx val="0"/>
              <c:delete val="1"/>
              <c:extLst>
                <c:ext xmlns:c15="http://schemas.microsoft.com/office/drawing/2012/chart" uri="{CE6537A1-D6FC-4f65-9D91-7224C49458BB}"/>
                <c:ext xmlns:c16="http://schemas.microsoft.com/office/drawing/2014/chart" uri="{C3380CC4-5D6E-409C-BE32-E72D297353CC}">
                  <c16:uniqueId val="{0000002D-31EA-4747-AE86-380B7D5CE3B7}"/>
                </c:ext>
              </c:extLst>
            </c:dLbl>
            <c:dLbl>
              <c:idx val="1"/>
              <c:delete val="1"/>
              <c:extLst>
                <c:ext xmlns:c15="http://schemas.microsoft.com/office/drawing/2012/chart" uri="{CE6537A1-D6FC-4f65-9D91-7224C49458BB}"/>
                <c:ext xmlns:c16="http://schemas.microsoft.com/office/drawing/2014/chart" uri="{C3380CC4-5D6E-409C-BE32-E72D297353CC}">
                  <c16:uniqueId val="{0000002E-31EA-4747-AE86-380B7D5CE3B7}"/>
                </c:ext>
              </c:extLst>
            </c:dLbl>
            <c:dLbl>
              <c:idx val="2"/>
              <c:delete val="1"/>
              <c:extLst>
                <c:ext xmlns:c15="http://schemas.microsoft.com/office/drawing/2012/chart" uri="{CE6537A1-D6FC-4f65-9D91-7224C49458BB}"/>
                <c:ext xmlns:c16="http://schemas.microsoft.com/office/drawing/2014/chart" uri="{C3380CC4-5D6E-409C-BE32-E72D297353CC}">
                  <c16:uniqueId val="{0000002F-31EA-4747-AE86-380B7D5CE3B7}"/>
                </c:ext>
              </c:extLst>
            </c:dLbl>
            <c:dLbl>
              <c:idx val="3"/>
              <c:delete val="1"/>
              <c:extLst>
                <c:ext xmlns:c15="http://schemas.microsoft.com/office/drawing/2012/chart" uri="{CE6537A1-D6FC-4f65-9D91-7224C49458BB}"/>
                <c:ext xmlns:c16="http://schemas.microsoft.com/office/drawing/2014/chart" uri="{C3380CC4-5D6E-409C-BE32-E72D297353CC}">
                  <c16:uniqueId val="{00000030-31EA-4747-AE86-380B7D5CE3B7}"/>
                </c:ext>
              </c:extLst>
            </c:dLbl>
            <c:dLbl>
              <c:idx val="4"/>
              <c:delete val="1"/>
              <c:extLst>
                <c:ext xmlns:c15="http://schemas.microsoft.com/office/drawing/2012/chart" uri="{CE6537A1-D6FC-4f65-9D91-7224C49458BB}"/>
                <c:ext xmlns:c16="http://schemas.microsoft.com/office/drawing/2014/chart" uri="{C3380CC4-5D6E-409C-BE32-E72D297353CC}">
                  <c16:uniqueId val="{00000031-31EA-4747-AE86-380B7D5CE3B7}"/>
                </c:ext>
              </c:extLst>
            </c:dLbl>
            <c:dLbl>
              <c:idx val="5"/>
              <c:delete val="1"/>
              <c:extLst>
                <c:ext xmlns:c15="http://schemas.microsoft.com/office/drawing/2012/chart" uri="{CE6537A1-D6FC-4f65-9D91-7224C49458BB}"/>
                <c:ext xmlns:c16="http://schemas.microsoft.com/office/drawing/2014/chart" uri="{C3380CC4-5D6E-409C-BE32-E72D297353CC}">
                  <c16:uniqueId val="{00000032-31EA-4747-AE86-380B7D5CE3B7}"/>
                </c:ext>
              </c:extLst>
            </c:dLbl>
            <c:dLbl>
              <c:idx val="6"/>
              <c:delete val="1"/>
              <c:extLst>
                <c:ext xmlns:c15="http://schemas.microsoft.com/office/drawing/2012/chart" uri="{CE6537A1-D6FC-4f65-9D91-7224C49458BB}"/>
                <c:ext xmlns:c16="http://schemas.microsoft.com/office/drawing/2014/chart" uri="{C3380CC4-5D6E-409C-BE32-E72D297353CC}">
                  <c16:uniqueId val="{00000033-31EA-4747-AE86-380B7D5CE3B7}"/>
                </c:ext>
              </c:extLst>
            </c:dLbl>
            <c:dLbl>
              <c:idx val="7"/>
              <c:delete val="1"/>
              <c:extLst>
                <c:ext xmlns:c15="http://schemas.microsoft.com/office/drawing/2012/chart" uri="{CE6537A1-D6FC-4f65-9D91-7224C49458BB}"/>
                <c:ext xmlns:c16="http://schemas.microsoft.com/office/drawing/2014/chart" uri="{C3380CC4-5D6E-409C-BE32-E72D297353CC}">
                  <c16:uniqueId val="{00000034-31EA-4747-AE86-380B7D5CE3B7}"/>
                </c:ext>
              </c:extLst>
            </c:dLbl>
            <c:dLbl>
              <c:idx val="8"/>
              <c:delete val="1"/>
              <c:extLst>
                <c:ext xmlns:c15="http://schemas.microsoft.com/office/drawing/2012/chart" uri="{CE6537A1-D6FC-4f65-9D91-7224C49458BB}"/>
                <c:ext xmlns:c16="http://schemas.microsoft.com/office/drawing/2014/chart" uri="{C3380CC4-5D6E-409C-BE32-E72D297353CC}">
                  <c16:uniqueId val="{00000035-31EA-4747-AE86-380B7D5CE3B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121:$M$121</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enture Debt Medians x Stage'!$C$125:$M$125</c:f>
              <c:numCache>
                <c:formatCode>"$"#,##0.00</c:formatCode>
                <c:ptCount val="11"/>
                <c:pt idx="0">
                  <c:v>2.9790000000000001</c:v>
                </c:pt>
                <c:pt idx="1">
                  <c:v>1.238167</c:v>
                </c:pt>
                <c:pt idx="2">
                  <c:v>3.5</c:v>
                </c:pt>
                <c:pt idx="3">
                  <c:v>3.8598400000000002</c:v>
                </c:pt>
                <c:pt idx="4">
                  <c:v>2.6155383077500001</c:v>
                </c:pt>
                <c:pt idx="5">
                  <c:v>2</c:v>
                </c:pt>
                <c:pt idx="6">
                  <c:v>3</c:v>
                </c:pt>
                <c:pt idx="7">
                  <c:v>3.5</c:v>
                </c:pt>
                <c:pt idx="8">
                  <c:v>0.6</c:v>
                </c:pt>
                <c:pt idx="9">
                  <c:v>1.5</c:v>
                </c:pt>
                <c:pt idx="10">
                  <c:v>1.0494634999999999</c:v>
                </c:pt>
              </c:numCache>
            </c:numRef>
          </c:val>
          <c:smooth val="0"/>
          <c:extLst>
            <c:ext xmlns:c16="http://schemas.microsoft.com/office/drawing/2014/chart" uri="{C3380CC4-5D6E-409C-BE32-E72D297353CC}">
              <c16:uniqueId val="{00000036-31EA-4747-AE86-380B7D5CE3B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2528579760863219E-2"/>
          <c:y val="2.8252405949256341E-2"/>
          <c:w val="0.88847433654126573"/>
          <c:h val="0.81939195100612428"/>
        </c:manualLayout>
      </c:layout>
      <c:barChart>
        <c:barDir val="col"/>
        <c:grouping val="clustered"/>
        <c:varyColors val="0"/>
        <c:ser>
          <c:idx val="0"/>
          <c:order val="0"/>
          <c:tx>
            <c:strRef>
              <c:f>'Fundraising Activity'!$B$8</c:f>
              <c:strCache>
                <c:ptCount val="1"/>
                <c:pt idx="0">
                  <c:v>Capital raised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undraising Activity'!$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Activity'!$C$8:$M$8</c:f>
              <c:numCache>
                <c:formatCode>"$"#,##0.0</c:formatCode>
                <c:ptCount val="11"/>
                <c:pt idx="0">
                  <c:v>42.128856380880983</c:v>
                </c:pt>
                <c:pt idx="1">
                  <c:v>52.215594823709971</c:v>
                </c:pt>
                <c:pt idx="2">
                  <c:v>46.890859894778039</c:v>
                </c:pt>
                <c:pt idx="3">
                  <c:v>70.550841369200015</c:v>
                </c:pt>
                <c:pt idx="4">
                  <c:v>72.570418897694978</c:v>
                </c:pt>
                <c:pt idx="5">
                  <c:v>97.040977341808997</c:v>
                </c:pt>
                <c:pt idx="6">
                  <c:v>177.63136927247592</c:v>
                </c:pt>
                <c:pt idx="7">
                  <c:v>190.1916830062801</c:v>
                </c:pt>
                <c:pt idx="8">
                  <c:v>96.489210555947039</c:v>
                </c:pt>
                <c:pt idx="9">
                  <c:v>78.083935583023035</c:v>
                </c:pt>
                <c:pt idx="10">
                  <c:v>9.9724323452199979</c:v>
                </c:pt>
              </c:numCache>
            </c:numRef>
          </c:val>
          <c:extLst>
            <c:ext xmlns:c16="http://schemas.microsoft.com/office/drawing/2014/chart" uri="{C3380CC4-5D6E-409C-BE32-E72D297353CC}">
              <c16:uniqueId val="{00000000-BF48-4F64-B07A-A98EEE6D0134}"/>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Fundraising Activity'!$B$9</c:f>
              <c:strCache>
                <c:ptCount val="1"/>
                <c:pt idx="0">
                  <c:v>Fund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BF48-4F64-B07A-A98EEE6D0134}"/>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BF48-4F64-B07A-A98EEE6D0134}"/>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BF48-4F64-B07A-A98EEE6D0134}"/>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BF48-4F64-B07A-A98EEE6D0134}"/>
              </c:ext>
            </c:extLst>
          </c:dPt>
          <c:dPt>
            <c:idx val="11"/>
            <c:bubble3D val="0"/>
            <c:extLst>
              <c:ext xmlns:c16="http://schemas.microsoft.com/office/drawing/2014/chart" uri="{C3380CC4-5D6E-409C-BE32-E72D297353CC}">
                <c16:uniqueId val="{00000009-BF48-4F64-B07A-A98EEE6D0134}"/>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F48-4F64-B07A-A98EEE6D0134}"/>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BF48-4F64-B07A-A98EEE6D0134}"/>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undraising Activity'!$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Activity'!$C$9:$M$9</c:f>
              <c:numCache>
                <c:formatCode>#,##0</c:formatCode>
                <c:ptCount val="11"/>
                <c:pt idx="0">
                  <c:v>572</c:v>
                </c:pt>
                <c:pt idx="1">
                  <c:v>624</c:v>
                </c:pt>
                <c:pt idx="2">
                  <c:v>686</c:v>
                </c:pt>
                <c:pt idx="3">
                  <c:v>797</c:v>
                </c:pt>
                <c:pt idx="4">
                  <c:v>799</c:v>
                </c:pt>
                <c:pt idx="5">
                  <c:v>945</c:v>
                </c:pt>
                <c:pt idx="6">
                  <c:v>1614</c:v>
                </c:pt>
                <c:pt idx="7">
                  <c:v>1690</c:v>
                </c:pt>
                <c:pt idx="8">
                  <c:v>1046</c:v>
                </c:pt>
                <c:pt idx="9">
                  <c:v>578</c:v>
                </c:pt>
                <c:pt idx="10">
                  <c:v>87</c:v>
                </c:pt>
              </c:numCache>
            </c:numRef>
          </c:val>
          <c:smooth val="0"/>
          <c:extLst>
            <c:ext xmlns:c16="http://schemas.microsoft.com/office/drawing/2014/chart" uri="{C3380CC4-5D6E-409C-BE32-E72D297353CC}">
              <c16:uniqueId val="{0000000C-BF48-4F64-B07A-A98EEE6D0134}"/>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121172353455821E-2"/>
          <c:y val="2.8252405949256341E-2"/>
          <c:w val="0.91231700204141153"/>
          <c:h val="0.81939195100612428"/>
        </c:manualLayout>
      </c:layout>
      <c:barChart>
        <c:barDir val="col"/>
        <c:grouping val="clustered"/>
        <c:varyColors val="0"/>
        <c:ser>
          <c:idx val="0"/>
          <c:order val="0"/>
          <c:tx>
            <c:strRef>
              <c:f>'First-Time Fundraising'!$B$8</c:f>
              <c:strCache>
                <c:ptCount val="1"/>
                <c:pt idx="0">
                  <c:v>Capital raised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rst-Time Fundraising'!$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irst-Time Fundraising'!$C$8:$M$8</c:f>
              <c:numCache>
                <c:formatCode>"$"#,##0.0</c:formatCode>
                <c:ptCount val="11"/>
                <c:pt idx="0">
                  <c:v>5.7501548320000033</c:v>
                </c:pt>
                <c:pt idx="1">
                  <c:v>6.5295112555999992</c:v>
                </c:pt>
                <c:pt idx="2">
                  <c:v>12.071626811044998</c:v>
                </c:pt>
                <c:pt idx="3">
                  <c:v>11.381766366100001</c:v>
                </c:pt>
                <c:pt idx="4">
                  <c:v>9.6976463671899946</c:v>
                </c:pt>
                <c:pt idx="5">
                  <c:v>9.6717153085100005</c:v>
                </c:pt>
                <c:pt idx="6">
                  <c:v>24.124496940814989</c:v>
                </c:pt>
                <c:pt idx="7">
                  <c:v>16.932503213489998</c:v>
                </c:pt>
                <c:pt idx="8">
                  <c:v>10.944406765896998</c:v>
                </c:pt>
                <c:pt idx="9">
                  <c:v>5.7338022768130008</c:v>
                </c:pt>
                <c:pt idx="10">
                  <c:v>0.66905886000000003</c:v>
                </c:pt>
              </c:numCache>
            </c:numRef>
          </c:val>
          <c:extLst>
            <c:ext xmlns:c16="http://schemas.microsoft.com/office/drawing/2014/chart" uri="{C3380CC4-5D6E-409C-BE32-E72D297353CC}">
              <c16:uniqueId val="{00000000-AA66-4DC7-82F5-6D8E8697E07F}"/>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First-Time Fundraising'!$B$9</c:f>
              <c:strCache>
                <c:ptCount val="1"/>
                <c:pt idx="0">
                  <c:v>Fund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AA66-4DC7-82F5-6D8E8697E07F}"/>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AA66-4DC7-82F5-6D8E8697E07F}"/>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AA66-4DC7-82F5-6D8E8697E07F}"/>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AA66-4DC7-82F5-6D8E8697E07F}"/>
              </c:ext>
            </c:extLst>
          </c:dPt>
          <c:dPt>
            <c:idx val="11"/>
            <c:bubble3D val="0"/>
            <c:extLst>
              <c:ext xmlns:c16="http://schemas.microsoft.com/office/drawing/2014/chart" uri="{C3380CC4-5D6E-409C-BE32-E72D297353CC}">
                <c16:uniqueId val="{00000009-AA66-4DC7-82F5-6D8E8697E07F}"/>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AA66-4DC7-82F5-6D8E8697E07F}"/>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AA66-4DC7-82F5-6D8E8697E07F}"/>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rst-Time Fundraising'!$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irst-Time Fundraising'!$C$9:$M$9</c:f>
              <c:numCache>
                <c:formatCode>General</c:formatCode>
                <c:ptCount val="11"/>
                <c:pt idx="0">
                  <c:v>217</c:v>
                </c:pt>
                <c:pt idx="1">
                  <c:v>209</c:v>
                </c:pt>
                <c:pt idx="2">
                  <c:v>266</c:v>
                </c:pt>
                <c:pt idx="3">
                  <c:v>282</c:v>
                </c:pt>
                <c:pt idx="4">
                  <c:v>223</c:v>
                </c:pt>
                <c:pt idx="5">
                  <c:v>262</c:v>
                </c:pt>
                <c:pt idx="6">
                  <c:v>437</c:v>
                </c:pt>
                <c:pt idx="7">
                  <c:v>441</c:v>
                </c:pt>
                <c:pt idx="8">
                  <c:v>277</c:v>
                </c:pt>
                <c:pt idx="9">
                  <c:v>121</c:v>
                </c:pt>
                <c:pt idx="10">
                  <c:v>15</c:v>
                </c:pt>
              </c:numCache>
            </c:numRef>
          </c:val>
          <c:smooth val="0"/>
          <c:extLst>
            <c:ext xmlns:c16="http://schemas.microsoft.com/office/drawing/2014/chart" uri="{C3380CC4-5D6E-409C-BE32-E72D297353CC}">
              <c16:uniqueId val="{0000000C-AA66-4DC7-82F5-6D8E8697E07F}"/>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3837957755280592"/>
          <c:h val="0.92367988723631766"/>
        </c:manualLayout>
      </c:layout>
      <c:barChart>
        <c:barDir val="col"/>
        <c:grouping val="percentStacked"/>
        <c:varyColors val="0"/>
        <c:ser>
          <c:idx val="0"/>
          <c:order val="0"/>
          <c:tx>
            <c:strRef>
              <c:f>'Fundraising x Size'!$C$8</c:f>
              <c:strCache>
                <c:ptCount val="1"/>
                <c:pt idx="0">
                  <c:v>&lt;$50M</c:v>
                </c:pt>
              </c:strCache>
            </c:strRef>
          </c:tx>
          <c:spPr>
            <a:solidFill>
              <a:schemeClr val="accent1"/>
            </a:solidFill>
            <a:ln>
              <a:noFill/>
            </a:ln>
            <a:effectLst/>
          </c:spPr>
          <c:invertIfNegative val="0"/>
          <c:cat>
            <c:numRef>
              <c:f>'Fundraising x Size'!$D$7:$N$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Size'!$D$8:$N$8</c:f>
              <c:numCache>
                <c:formatCode>General</c:formatCode>
                <c:ptCount val="11"/>
                <c:pt idx="0">
                  <c:v>293</c:v>
                </c:pt>
                <c:pt idx="1">
                  <c:v>287</c:v>
                </c:pt>
                <c:pt idx="2">
                  <c:v>316</c:v>
                </c:pt>
                <c:pt idx="3">
                  <c:v>356</c:v>
                </c:pt>
                <c:pt idx="4">
                  <c:v>356</c:v>
                </c:pt>
                <c:pt idx="5">
                  <c:v>430</c:v>
                </c:pt>
                <c:pt idx="6">
                  <c:v>718</c:v>
                </c:pt>
                <c:pt idx="7">
                  <c:v>723</c:v>
                </c:pt>
                <c:pt idx="8">
                  <c:v>496</c:v>
                </c:pt>
                <c:pt idx="9">
                  <c:v>295</c:v>
                </c:pt>
                <c:pt idx="10">
                  <c:v>50</c:v>
                </c:pt>
              </c:numCache>
            </c:numRef>
          </c:val>
          <c:extLst>
            <c:ext xmlns:c16="http://schemas.microsoft.com/office/drawing/2014/chart" uri="{C3380CC4-5D6E-409C-BE32-E72D297353CC}">
              <c16:uniqueId val="{00000000-BD3C-4349-934B-05D74FF70145}"/>
            </c:ext>
          </c:extLst>
        </c:ser>
        <c:ser>
          <c:idx val="1"/>
          <c:order val="1"/>
          <c:tx>
            <c:strRef>
              <c:f>'Fundraising x Size'!$C$9</c:f>
              <c:strCache>
                <c:ptCount val="1"/>
                <c:pt idx="0">
                  <c:v>$50M-$100M</c:v>
                </c:pt>
              </c:strCache>
            </c:strRef>
          </c:tx>
          <c:spPr>
            <a:solidFill>
              <a:schemeClr val="accent2"/>
            </a:solidFill>
            <a:ln>
              <a:noFill/>
            </a:ln>
            <a:effectLst/>
          </c:spPr>
          <c:invertIfNegative val="0"/>
          <c:cat>
            <c:numRef>
              <c:f>'Fundraising x Size'!$D$7:$N$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Size'!$D$9:$N$9</c:f>
              <c:numCache>
                <c:formatCode>General</c:formatCode>
                <c:ptCount val="11"/>
                <c:pt idx="0">
                  <c:v>48</c:v>
                </c:pt>
                <c:pt idx="1">
                  <c:v>65</c:v>
                </c:pt>
                <c:pt idx="2">
                  <c:v>71</c:v>
                </c:pt>
                <c:pt idx="3">
                  <c:v>69</c:v>
                </c:pt>
                <c:pt idx="4">
                  <c:v>112</c:v>
                </c:pt>
                <c:pt idx="5">
                  <c:v>86</c:v>
                </c:pt>
                <c:pt idx="6">
                  <c:v>169</c:v>
                </c:pt>
                <c:pt idx="7">
                  <c:v>169</c:v>
                </c:pt>
                <c:pt idx="8">
                  <c:v>84</c:v>
                </c:pt>
                <c:pt idx="9">
                  <c:v>57</c:v>
                </c:pt>
                <c:pt idx="10">
                  <c:v>7</c:v>
                </c:pt>
              </c:numCache>
            </c:numRef>
          </c:val>
          <c:extLst>
            <c:ext xmlns:c16="http://schemas.microsoft.com/office/drawing/2014/chart" uri="{C3380CC4-5D6E-409C-BE32-E72D297353CC}">
              <c16:uniqueId val="{00000001-BD3C-4349-934B-05D74FF70145}"/>
            </c:ext>
          </c:extLst>
        </c:ser>
        <c:ser>
          <c:idx val="2"/>
          <c:order val="2"/>
          <c:tx>
            <c:strRef>
              <c:f>'Fundraising x Size'!$C$10</c:f>
              <c:strCache>
                <c:ptCount val="1"/>
                <c:pt idx="0">
                  <c:v>$100M-$250M</c:v>
                </c:pt>
              </c:strCache>
            </c:strRef>
          </c:tx>
          <c:spPr>
            <a:solidFill>
              <a:schemeClr val="accent3"/>
            </a:solidFill>
            <a:ln>
              <a:noFill/>
            </a:ln>
            <a:effectLst/>
          </c:spPr>
          <c:invertIfNegative val="0"/>
          <c:cat>
            <c:numRef>
              <c:f>'Fundraising x Size'!$D$7:$N$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Size'!$D$10:$N$10</c:f>
              <c:numCache>
                <c:formatCode>General</c:formatCode>
                <c:ptCount val="11"/>
                <c:pt idx="0">
                  <c:v>69</c:v>
                </c:pt>
                <c:pt idx="1">
                  <c:v>73</c:v>
                </c:pt>
                <c:pt idx="2">
                  <c:v>84</c:v>
                </c:pt>
                <c:pt idx="3">
                  <c:v>89</c:v>
                </c:pt>
                <c:pt idx="4">
                  <c:v>103</c:v>
                </c:pt>
                <c:pt idx="5">
                  <c:v>112</c:v>
                </c:pt>
                <c:pt idx="6">
                  <c:v>189</c:v>
                </c:pt>
                <c:pt idx="7">
                  <c:v>167</c:v>
                </c:pt>
                <c:pt idx="8">
                  <c:v>114</c:v>
                </c:pt>
                <c:pt idx="9">
                  <c:v>70</c:v>
                </c:pt>
                <c:pt idx="10">
                  <c:v>16</c:v>
                </c:pt>
              </c:numCache>
            </c:numRef>
          </c:val>
          <c:extLst>
            <c:ext xmlns:c16="http://schemas.microsoft.com/office/drawing/2014/chart" uri="{C3380CC4-5D6E-409C-BE32-E72D297353CC}">
              <c16:uniqueId val="{00000002-BD3C-4349-934B-05D74FF70145}"/>
            </c:ext>
          </c:extLst>
        </c:ser>
        <c:ser>
          <c:idx val="3"/>
          <c:order val="3"/>
          <c:tx>
            <c:strRef>
              <c:f>'Fundraising x Size'!$C$11</c:f>
              <c:strCache>
                <c:ptCount val="1"/>
                <c:pt idx="0">
                  <c:v>$250M-$500M</c:v>
                </c:pt>
              </c:strCache>
            </c:strRef>
          </c:tx>
          <c:spPr>
            <a:solidFill>
              <a:schemeClr val="accent4"/>
            </a:solidFill>
            <a:ln>
              <a:noFill/>
            </a:ln>
            <a:effectLst/>
          </c:spPr>
          <c:invertIfNegative val="0"/>
          <c:cat>
            <c:numRef>
              <c:f>'Fundraising x Size'!$D$7:$N$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Size'!$D$11:$N$11</c:f>
              <c:numCache>
                <c:formatCode>General</c:formatCode>
                <c:ptCount val="11"/>
                <c:pt idx="0">
                  <c:v>30</c:v>
                </c:pt>
                <c:pt idx="1">
                  <c:v>34</c:v>
                </c:pt>
                <c:pt idx="2">
                  <c:v>26</c:v>
                </c:pt>
                <c:pt idx="3">
                  <c:v>42</c:v>
                </c:pt>
                <c:pt idx="4">
                  <c:v>34</c:v>
                </c:pt>
                <c:pt idx="5">
                  <c:v>44</c:v>
                </c:pt>
                <c:pt idx="6">
                  <c:v>95</c:v>
                </c:pt>
                <c:pt idx="7">
                  <c:v>77</c:v>
                </c:pt>
                <c:pt idx="8">
                  <c:v>49</c:v>
                </c:pt>
                <c:pt idx="9">
                  <c:v>32</c:v>
                </c:pt>
                <c:pt idx="10">
                  <c:v>6</c:v>
                </c:pt>
              </c:numCache>
            </c:numRef>
          </c:val>
          <c:extLst>
            <c:ext xmlns:c16="http://schemas.microsoft.com/office/drawing/2014/chart" uri="{C3380CC4-5D6E-409C-BE32-E72D297353CC}">
              <c16:uniqueId val="{00000003-BD3C-4349-934B-05D74FF70145}"/>
            </c:ext>
          </c:extLst>
        </c:ser>
        <c:ser>
          <c:idx val="4"/>
          <c:order val="4"/>
          <c:tx>
            <c:strRef>
              <c:f>'Fundraising x Size'!$C$12</c:f>
              <c:strCache>
                <c:ptCount val="1"/>
                <c:pt idx="0">
                  <c:v>$500M-$1B</c:v>
                </c:pt>
              </c:strCache>
            </c:strRef>
          </c:tx>
          <c:spPr>
            <a:solidFill>
              <a:schemeClr val="accent5"/>
            </a:solidFill>
            <a:ln>
              <a:noFill/>
            </a:ln>
            <a:effectLst/>
          </c:spPr>
          <c:invertIfNegative val="0"/>
          <c:cat>
            <c:numRef>
              <c:f>'Fundraising x Size'!$D$7:$N$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Size'!$D$12:$N$12</c:f>
              <c:numCache>
                <c:formatCode>General</c:formatCode>
                <c:ptCount val="11"/>
                <c:pt idx="0">
                  <c:v>10</c:v>
                </c:pt>
                <c:pt idx="1">
                  <c:v>20</c:v>
                </c:pt>
                <c:pt idx="2">
                  <c:v>14</c:v>
                </c:pt>
                <c:pt idx="3">
                  <c:v>15</c:v>
                </c:pt>
                <c:pt idx="4">
                  <c:v>21</c:v>
                </c:pt>
                <c:pt idx="5">
                  <c:v>34</c:v>
                </c:pt>
                <c:pt idx="6">
                  <c:v>58</c:v>
                </c:pt>
                <c:pt idx="7">
                  <c:v>44</c:v>
                </c:pt>
                <c:pt idx="8">
                  <c:v>36</c:v>
                </c:pt>
                <c:pt idx="9">
                  <c:v>20</c:v>
                </c:pt>
                <c:pt idx="10">
                  <c:v>5</c:v>
                </c:pt>
              </c:numCache>
            </c:numRef>
          </c:val>
          <c:extLst>
            <c:ext xmlns:c16="http://schemas.microsoft.com/office/drawing/2014/chart" uri="{C3380CC4-5D6E-409C-BE32-E72D297353CC}">
              <c16:uniqueId val="{00000004-BD3C-4349-934B-05D74FF70145}"/>
            </c:ext>
          </c:extLst>
        </c:ser>
        <c:ser>
          <c:idx val="5"/>
          <c:order val="5"/>
          <c:tx>
            <c:strRef>
              <c:f>'Fundraising x Size'!$C$13</c:f>
              <c:strCache>
                <c:ptCount val="1"/>
                <c:pt idx="0">
                  <c:v>$1B+</c:v>
                </c:pt>
              </c:strCache>
            </c:strRef>
          </c:tx>
          <c:spPr>
            <a:solidFill>
              <a:schemeClr val="accent6"/>
            </a:solidFill>
            <a:ln>
              <a:noFill/>
            </a:ln>
            <a:effectLst/>
          </c:spPr>
          <c:invertIfNegative val="0"/>
          <c:cat>
            <c:numRef>
              <c:f>'Fundraising x Size'!$D$7:$N$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Size'!$D$13:$N$13</c:f>
              <c:numCache>
                <c:formatCode>General</c:formatCode>
                <c:ptCount val="11"/>
                <c:pt idx="0">
                  <c:v>4</c:v>
                </c:pt>
                <c:pt idx="1">
                  <c:v>8</c:v>
                </c:pt>
                <c:pt idx="2">
                  <c:v>4</c:v>
                </c:pt>
                <c:pt idx="3">
                  <c:v>11</c:v>
                </c:pt>
                <c:pt idx="4">
                  <c:v>9</c:v>
                </c:pt>
                <c:pt idx="5">
                  <c:v>17</c:v>
                </c:pt>
                <c:pt idx="6">
                  <c:v>28</c:v>
                </c:pt>
                <c:pt idx="7">
                  <c:v>34</c:v>
                </c:pt>
                <c:pt idx="8">
                  <c:v>18</c:v>
                </c:pt>
                <c:pt idx="9">
                  <c:v>18</c:v>
                </c:pt>
                <c:pt idx="10">
                  <c:v>1</c:v>
                </c:pt>
              </c:numCache>
            </c:numRef>
          </c:val>
          <c:extLst>
            <c:ext xmlns:c16="http://schemas.microsoft.com/office/drawing/2014/chart" uri="{C3380CC4-5D6E-409C-BE32-E72D297353CC}">
              <c16:uniqueId val="{00000005-BD3C-4349-934B-05D74FF70145}"/>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Fundraising x Size'!$Q$8</c:f>
              <c:strCache>
                <c:ptCount val="1"/>
                <c:pt idx="0">
                  <c:v>&lt;$50M</c:v>
                </c:pt>
              </c:strCache>
            </c:strRef>
          </c:tx>
          <c:spPr>
            <a:solidFill>
              <a:schemeClr val="accent1"/>
            </a:solidFill>
            <a:ln>
              <a:noFill/>
            </a:ln>
            <a:effectLst/>
          </c:spPr>
          <c:invertIfNegative val="0"/>
          <c:cat>
            <c:numRef>
              <c:f>'Fundraising x Size'!$R$7:$AB$7</c:f>
              <c:numCache>
                <c:formatCode>General</c:formatCode>
                <c:ptCount val="10"/>
                <c:pt idx="0">
                  <c:v>2015</c:v>
                </c:pt>
                <c:pt idx="1">
                  <c:v>2016</c:v>
                </c:pt>
                <c:pt idx="2">
                  <c:v>2017</c:v>
                </c:pt>
                <c:pt idx="3">
                  <c:v>2018</c:v>
                </c:pt>
                <c:pt idx="4">
                  <c:v>2020</c:v>
                </c:pt>
                <c:pt idx="5">
                  <c:v>2021</c:v>
                </c:pt>
                <c:pt idx="6">
                  <c:v>2022</c:v>
                </c:pt>
                <c:pt idx="7">
                  <c:v>2023</c:v>
                </c:pt>
                <c:pt idx="8">
                  <c:v>2024</c:v>
                </c:pt>
                <c:pt idx="9">
                  <c:v>2025</c:v>
                </c:pt>
              </c:numCache>
            </c:numRef>
          </c:cat>
          <c:val>
            <c:numRef>
              <c:f>'Fundraising x Size'!$R$8:$AB$8</c:f>
              <c:numCache>
                <c:formatCode>"$"#,##0.0</c:formatCode>
                <c:ptCount val="10"/>
                <c:pt idx="0">
                  <c:v>3.4941895615809995</c:v>
                </c:pt>
                <c:pt idx="1">
                  <c:v>3.2132549834999997</c:v>
                </c:pt>
                <c:pt idx="2">
                  <c:v>4.2918355263780006</c:v>
                </c:pt>
                <c:pt idx="3">
                  <c:v>5.3493328996799994</c:v>
                </c:pt>
                <c:pt idx="4">
                  <c:v>5.3146715263089988</c:v>
                </c:pt>
                <c:pt idx="5">
                  <c:v>9.6328371884360013</c:v>
                </c:pt>
                <c:pt idx="6">
                  <c:v>9.0158782775800077</c:v>
                </c:pt>
                <c:pt idx="7">
                  <c:v>6.4228561334569996</c:v>
                </c:pt>
                <c:pt idx="8">
                  <c:v>3.3687107848129996</c:v>
                </c:pt>
                <c:pt idx="9">
                  <c:v>0.70611129151999996</c:v>
                </c:pt>
              </c:numCache>
            </c:numRef>
          </c:val>
          <c:extLst>
            <c:ext xmlns:c16="http://schemas.microsoft.com/office/drawing/2014/chart" uri="{C3380CC4-5D6E-409C-BE32-E72D297353CC}">
              <c16:uniqueId val="{00000000-F7C3-4A90-AFCA-1FA17EE47EDA}"/>
            </c:ext>
          </c:extLst>
        </c:ser>
        <c:ser>
          <c:idx val="1"/>
          <c:order val="1"/>
          <c:tx>
            <c:strRef>
              <c:f>'Fundraising x Size'!$Q$9</c:f>
              <c:strCache>
                <c:ptCount val="1"/>
                <c:pt idx="0">
                  <c:v>$50M-$100M</c:v>
                </c:pt>
              </c:strCache>
            </c:strRef>
          </c:tx>
          <c:spPr>
            <a:solidFill>
              <a:schemeClr val="accent2"/>
            </a:solidFill>
            <a:ln>
              <a:noFill/>
            </a:ln>
            <a:effectLst/>
          </c:spPr>
          <c:invertIfNegative val="0"/>
          <c:cat>
            <c:numRef>
              <c:f>'Fundraising x Size'!$R$7:$AB$7</c:f>
              <c:numCache>
                <c:formatCode>General</c:formatCode>
                <c:ptCount val="10"/>
                <c:pt idx="0">
                  <c:v>2015</c:v>
                </c:pt>
                <c:pt idx="1">
                  <c:v>2016</c:v>
                </c:pt>
                <c:pt idx="2">
                  <c:v>2017</c:v>
                </c:pt>
                <c:pt idx="3">
                  <c:v>2018</c:v>
                </c:pt>
                <c:pt idx="4">
                  <c:v>2020</c:v>
                </c:pt>
                <c:pt idx="5">
                  <c:v>2021</c:v>
                </c:pt>
                <c:pt idx="6">
                  <c:v>2022</c:v>
                </c:pt>
                <c:pt idx="7">
                  <c:v>2023</c:v>
                </c:pt>
                <c:pt idx="8">
                  <c:v>2024</c:v>
                </c:pt>
                <c:pt idx="9">
                  <c:v>2025</c:v>
                </c:pt>
              </c:numCache>
            </c:numRef>
          </c:cat>
          <c:val>
            <c:numRef>
              <c:f>'Fundraising x Size'!$R$9:$AB$9</c:f>
              <c:numCache>
                <c:formatCode>"$"#,##0.0</c:formatCode>
                <c:ptCount val="10"/>
                <c:pt idx="0">
                  <c:v>3.2190542739999999</c:v>
                </c:pt>
                <c:pt idx="1">
                  <c:v>4.2566034225100005</c:v>
                </c:pt>
                <c:pt idx="2">
                  <c:v>4.6757523680000004</c:v>
                </c:pt>
                <c:pt idx="3">
                  <c:v>4.6138910506200004</c:v>
                </c:pt>
                <c:pt idx="4">
                  <c:v>5.6075769049999993</c:v>
                </c:pt>
                <c:pt idx="5">
                  <c:v>10.908673854339996</c:v>
                </c:pt>
                <c:pt idx="6">
                  <c:v>11.169701566199997</c:v>
                </c:pt>
                <c:pt idx="7">
                  <c:v>5.5822495355900008</c:v>
                </c:pt>
                <c:pt idx="8">
                  <c:v>3.7406434612100004</c:v>
                </c:pt>
                <c:pt idx="9">
                  <c:v>0.45868000000000003</c:v>
                </c:pt>
              </c:numCache>
            </c:numRef>
          </c:val>
          <c:extLst>
            <c:ext xmlns:c16="http://schemas.microsoft.com/office/drawing/2014/chart" uri="{C3380CC4-5D6E-409C-BE32-E72D297353CC}">
              <c16:uniqueId val="{00000001-F7C3-4A90-AFCA-1FA17EE47EDA}"/>
            </c:ext>
          </c:extLst>
        </c:ser>
        <c:ser>
          <c:idx val="2"/>
          <c:order val="2"/>
          <c:tx>
            <c:strRef>
              <c:f>'Fundraising x Size'!$Q$10</c:f>
              <c:strCache>
                <c:ptCount val="1"/>
                <c:pt idx="0">
                  <c:v>$100M-$250M</c:v>
                </c:pt>
              </c:strCache>
            </c:strRef>
          </c:tx>
          <c:spPr>
            <a:solidFill>
              <a:schemeClr val="accent3"/>
            </a:solidFill>
            <a:ln>
              <a:noFill/>
            </a:ln>
            <a:effectLst/>
          </c:spPr>
          <c:invertIfNegative val="0"/>
          <c:cat>
            <c:numRef>
              <c:f>'Fundraising x Size'!$R$7:$AB$7</c:f>
              <c:numCache>
                <c:formatCode>General</c:formatCode>
                <c:ptCount val="10"/>
                <c:pt idx="0">
                  <c:v>2015</c:v>
                </c:pt>
                <c:pt idx="1">
                  <c:v>2016</c:v>
                </c:pt>
                <c:pt idx="2">
                  <c:v>2017</c:v>
                </c:pt>
                <c:pt idx="3">
                  <c:v>2018</c:v>
                </c:pt>
                <c:pt idx="4">
                  <c:v>2020</c:v>
                </c:pt>
                <c:pt idx="5">
                  <c:v>2021</c:v>
                </c:pt>
                <c:pt idx="6">
                  <c:v>2022</c:v>
                </c:pt>
                <c:pt idx="7">
                  <c:v>2023</c:v>
                </c:pt>
                <c:pt idx="8">
                  <c:v>2024</c:v>
                </c:pt>
                <c:pt idx="9">
                  <c:v>2025</c:v>
                </c:pt>
              </c:numCache>
            </c:numRef>
          </c:cat>
          <c:val>
            <c:numRef>
              <c:f>'Fundraising x Size'!$R$10:$AB$10</c:f>
              <c:numCache>
                <c:formatCode>"$"#,##0.0</c:formatCode>
                <c:ptCount val="10"/>
                <c:pt idx="0">
                  <c:v>10.245777264299999</c:v>
                </c:pt>
                <c:pt idx="1">
                  <c:v>10.887337489</c:v>
                </c:pt>
                <c:pt idx="2">
                  <c:v>12.033195085600001</c:v>
                </c:pt>
                <c:pt idx="3">
                  <c:v>12.727045893499998</c:v>
                </c:pt>
                <c:pt idx="4">
                  <c:v>16.119290693500002</c:v>
                </c:pt>
                <c:pt idx="5">
                  <c:v>28.084397291999995</c:v>
                </c:pt>
                <c:pt idx="6">
                  <c:v>24.436721351900008</c:v>
                </c:pt>
                <c:pt idx="7">
                  <c:v>18.100963696900003</c:v>
                </c:pt>
                <c:pt idx="8">
                  <c:v>9.5659404159999983</c:v>
                </c:pt>
                <c:pt idx="9">
                  <c:v>2.6453627197</c:v>
                </c:pt>
              </c:numCache>
            </c:numRef>
          </c:val>
          <c:extLst>
            <c:ext xmlns:c16="http://schemas.microsoft.com/office/drawing/2014/chart" uri="{C3380CC4-5D6E-409C-BE32-E72D297353CC}">
              <c16:uniqueId val="{00000002-F7C3-4A90-AFCA-1FA17EE47EDA}"/>
            </c:ext>
          </c:extLst>
        </c:ser>
        <c:ser>
          <c:idx val="3"/>
          <c:order val="3"/>
          <c:tx>
            <c:strRef>
              <c:f>'Fundraising x Size'!$Q$11</c:f>
              <c:strCache>
                <c:ptCount val="1"/>
                <c:pt idx="0">
                  <c:v>$250M-$500M</c:v>
                </c:pt>
              </c:strCache>
            </c:strRef>
          </c:tx>
          <c:spPr>
            <a:solidFill>
              <a:schemeClr val="accent4"/>
            </a:solidFill>
            <a:ln>
              <a:noFill/>
            </a:ln>
            <a:effectLst/>
          </c:spPr>
          <c:invertIfNegative val="0"/>
          <c:cat>
            <c:numRef>
              <c:f>'Fundraising x Size'!$R$7:$AB$7</c:f>
              <c:numCache>
                <c:formatCode>General</c:formatCode>
                <c:ptCount val="10"/>
                <c:pt idx="0">
                  <c:v>2015</c:v>
                </c:pt>
                <c:pt idx="1">
                  <c:v>2016</c:v>
                </c:pt>
                <c:pt idx="2">
                  <c:v>2017</c:v>
                </c:pt>
                <c:pt idx="3">
                  <c:v>2018</c:v>
                </c:pt>
                <c:pt idx="4">
                  <c:v>2020</c:v>
                </c:pt>
                <c:pt idx="5">
                  <c:v>2021</c:v>
                </c:pt>
                <c:pt idx="6">
                  <c:v>2022</c:v>
                </c:pt>
                <c:pt idx="7">
                  <c:v>2023</c:v>
                </c:pt>
                <c:pt idx="8">
                  <c:v>2024</c:v>
                </c:pt>
                <c:pt idx="9">
                  <c:v>2025</c:v>
                </c:pt>
              </c:numCache>
            </c:numRef>
          </c:cat>
          <c:val>
            <c:numRef>
              <c:f>'Fundraising x Size'!$R$11:$AB$11</c:f>
              <c:numCache>
                <c:formatCode>"$"#,##0.0</c:formatCode>
                <c:ptCount val="10"/>
                <c:pt idx="0">
                  <c:v>10.572037680999999</c:v>
                </c:pt>
                <c:pt idx="1">
                  <c:v>10.858096583999998</c:v>
                </c:pt>
                <c:pt idx="2">
                  <c:v>9.0717126147999991</c:v>
                </c:pt>
                <c:pt idx="3">
                  <c:v>14.548509192400001</c:v>
                </c:pt>
                <c:pt idx="4">
                  <c:v>15.262106801000002</c:v>
                </c:pt>
                <c:pt idx="5">
                  <c:v>30.778397399499998</c:v>
                </c:pt>
                <c:pt idx="6">
                  <c:v>26.305056842400003</c:v>
                </c:pt>
                <c:pt idx="7">
                  <c:v>16.805977506000001</c:v>
                </c:pt>
                <c:pt idx="8">
                  <c:v>10.64719</c:v>
                </c:pt>
                <c:pt idx="9">
                  <c:v>1.9520233340000002</c:v>
                </c:pt>
              </c:numCache>
            </c:numRef>
          </c:val>
          <c:extLst>
            <c:ext xmlns:c16="http://schemas.microsoft.com/office/drawing/2014/chart" uri="{C3380CC4-5D6E-409C-BE32-E72D297353CC}">
              <c16:uniqueId val="{00000003-F7C3-4A90-AFCA-1FA17EE47EDA}"/>
            </c:ext>
          </c:extLst>
        </c:ser>
        <c:ser>
          <c:idx val="4"/>
          <c:order val="4"/>
          <c:tx>
            <c:strRef>
              <c:f>'Fundraising x Size'!$Q$12</c:f>
              <c:strCache>
                <c:ptCount val="1"/>
                <c:pt idx="0">
                  <c:v>$500M-$1B</c:v>
                </c:pt>
              </c:strCache>
            </c:strRef>
          </c:tx>
          <c:spPr>
            <a:solidFill>
              <a:schemeClr val="accent5"/>
            </a:solidFill>
            <a:ln>
              <a:noFill/>
            </a:ln>
            <a:effectLst/>
          </c:spPr>
          <c:invertIfNegative val="0"/>
          <c:cat>
            <c:numRef>
              <c:f>'Fundraising x Size'!$R$7:$AB$7</c:f>
              <c:numCache>
                <c:formatCode>General</c:formatCode>
                <c:ptCount val="10"/>
                <c:pt idx="0">
                  <c:v>2015</c:v>
                </c:pt>
                <c:pt idx="1">
                  <c:v>2016</c:v>
                </c:pt>
                <c:pt idx="2">
                  <c:v>2017</c:v>
                </c:pt>
                <c:pt idx="3">
                  <c:v>2018</c:v>
                </c:pt>
                <c:pt idx="4">
                  <c:v>2020</c:v>
                </c:pt>
                <c:pt idx="5">
                  <c:v>2021</c:v>
                </c:pt>
                <c:pt idx="6">
                  <c:v>2022</c:v>
                </c:pt>
                <c:pt idx="7">
                  <c:v>2023</c:v>
                </c:pt>
                <c:pt idx="8">
                  <c:v>2024</c:v>
                </c:pt>
                <c:pt idx="9">
                  <c:v>2025</c:v>
                </c:pt>
              </c:numCache>
            </c:numRef>
          </c:cat>
          <c:val>
            <c:numRef>
              <c:f>'Fundraising x Size'!$R$12:$AB$12</c:f>
              <c:numCache>
                <c:formatCode>"$"#,##0.0</c:formatCode>
                <c:ptCount val="10"/>
                <c:pt idx="0">
                  <c:v>6.3059175999999999</c:v>
                </c:pt>
                <c:pt idx="1">
                  <c:v>12.368513478700001</c:v>
                </c:pt>
                <c:pt idx="2">
                  <c:v>8.9681143000000016</c:v>
                </c:pt>
                <c:pt idx="3">
                  <c:v>9.4360400000000002</c:v>
                </c:pt>
                <c:pt idx="4">
                  <c:v>21.838706629000004</c:v>
                </c:pt>
                <c:pt idx="5">
                  <c:v>37.530560206199993</c:v>
                </c:pt>
                <c:pt idx="6">
                  <c:v>29.280987226200001</c:v>
                </c:pt>
                <c:pt idx="7">
                  <c:v>22.538826183999998</c:v>
                </c:pt>
                <c:pt idx="8">
                  <c:v>13.061450921</c:v>
                </c:pt>
                <c:pt idx="9">
                  <c:v>3.2102550000000001</c:v>
                </c:pt>
              </c:numCache>
            </c:numRef>
          </c:val>
          <c:extLst>
            <c:ext xmlns:c16="http://schemas.microsoft.com/office/drawing/2014/chart" uri="{C3380CC4-5D6E-409C-BE32-E72D297353CC}">
              <c16:uniqueId val="{00000004-F7C3-4A90-AFCA-1FA17EE47EDA}"/>
            </c:ext>
          </c:extLst>
        </c:ser>
        <c:ser>
          <c:idx val="5"/>
          <c:order val="5"/>
          <c:tx>
            <c:strRef>
              <c:f>'Fundraising x Size'!$Q$13</c:f>
              <c:strCache>
                <c:ptCount val="1"/>
                <c:pt idx="0">
                  <c:v>$1B+</c:v>
                </c:pt>
              </c:strCache>
            </c:strRef>
          </c:tx>
          <c:spPr>
            <a:solidFill>
              <a:schemeClr val="accent6"/>
            </a:solidFill>
            <a:ln>
              <a:noFill/>
            </a:ln>
            <a:effectLst/>
          </c:spPr>
          <c:invertIfNegative val="0"/>
          <c:cat>
            <c:numRef>
              <c:f>'Fundraising x Size'!$R$7:$AB$7</c:f>
              <c:numCache>
                <c:formatCode>General</c:formatCode>
                <c:ptCount val="10"/>
                <c:pt idx="0">
                  <c:v>2015</c:v>
                </c:pt>
                <c:pt idx="1">
                  <c:v>2016</c:v>
                </c:pt>
                <c:pt idx="2">
                  <c:v>2017</c:v>
                </c:pt>
                <c:pt idx="3">
                  <c:v>2018</c:v>
                </c:pt>
                <c:pt idx="4">
                  <c:v>2020</c:v>
                </c:pt>
                <c:pt idx="5">
                  <c:v>2021</c:v>
                </c:pt>
                <c:pt idx="6">
                  <c:v>2022</c:v>
                </c:pt>
                <c:pt idx="7">
                  <c:v>2023</c:v>
                </c:pt>
                <c:pt idx="8">
                  <c:v>2024</c:v>
                </c:pt>
                <c:pt idx="9">
                  <c:v>2025</c:v>
                </c:pt>
              </c:numCache>
            </c:numRef>
          </c:cat>
          <c:val>
            <c:numRef>
              <c:f>'Fundraising x Size'!$R$13:$AB$13</c:f>
              <c:numCache>
                <c:formatCode>"$"#,##0.0</c:formatCode>
                <c:ptCount val="10"/>
                <c:pt idx="0">
                  <c:v>8.2918800000000008</c:v>
                </c:pt>
                <c:pt idx="1">
                  <c:v>10.631788866000001</c:v>
                </c:pt>
                <c:pt idx="2">
                  <c:v>7.85025</c:v>
                </c:pt>
                <c:pt idx="3">
                  <c:v>23.876022333000002</c:v>
                </c:pt>
                <c:pt idx="4">
                  <c:v>32.89862478700001</c:v>
                </c:pt>
                <c:pt idx="5">
                  <c:v>60.696503331999999</c:v>
                </c:pt>
                <c:pt idx="6">
                  <c:v>89.983337742000003</c:v>
                </c:pt>
                <c:pt idx="7">
                  <c:v>27.038337500000001</c:v>
                </c:pt>
                <c:pt idx="8">
                  <c:v>37.700000000000003</c:v>
                </c:pt>
                <c:pt idx="9">
                  <c:v>1</c:v>
                </c:pt>
              </c:numCache>
            </c:numRef>
          </c:val>
          <c:extLst>
            <c:ext xmlns:c16="http://schemas.microsoft.com/office/drawing/2014/chart" uri="{C3380CC4-5D6E-409C-BE32-E72D297353CC}">
              <c16:uniqueId val="{00000005-F7C3-4A90-AFCA-1FA17EE47EDA}"/>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891604821089844E-2"/>
          <c:y val="2.1428571428571429E-2"/>
          <c:w val="0.61101451234438198"/>
          <c:h val="0.89572989800736247"/>
        </c:manualLayout>
      </c:layout>
      <c:barChart>
        <c:barDir val="col"/>
        <c:grouping val="percentStacked"/>
        <c:varyColors val="0"/>
        <c:ser>
          <c:idx val="1"/>
          <c:order val="0"/>
          <c:tx>
            <c:strRef>
              <c:f>'Emerging vs Experienced Funds'!$B$9</c:f>
              <c:strCache>
                <c:ptCount val="1"/>
                <c:pt idx="0">
                  <c:v>Emerging Firm Fund count**</c:v>
                </c:pt>
              </c:strCache>
            </c:strRef>
          </c:tx>
          <c:spPr>
            <a:solidFill>
              <a:schemeClr val="accent2"/>
            </a:solidFill>
            <a:ln>
              <a:noFill/>
            </a:ln>
            <a:effectLst/>
          </c:spPr>
          <c:invertIfNegative val="0"/>
          <c:cat>
            <c:numRef>
              <c:f>'Emerging vs Experienced Funds'!$C$6:$M$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merging vs Experienced Funds'!$C$9:$M$9</c:f>
              <c:numCache>
                <c:formatCode>General</c:formatCode>
                <c:ptCount val="11"/>
                <c:pt idx="0">
                  <c:v>406</c:v>
                </c:pt>
                <c:pt idx="1">
                  <c:v>435</c:v>
                </c:pt>
                <c:pt idx="2">
                  <c:v>500</c:v>
                </c:pt>
                <c:pt idx="3">
                  <c:v>523</c:v>
                </c:pt>
                <c:pt idx="4">
                  <c:v>537</c:v>
                </c:pt>
                <c:pt idx="5">
                  <c:v>575</c:v>
                </c:pt>
                <c:pt idx="6">
                  <c:v>929</c:v>
                </c:pt>
                <c:pt idx="7">
                  <c:v>912</c:v>
                </c:pt>
                <c:pt idx="8">
                  <c:v>571</c:v>
                </c:pt>
                <c:pt idx="9">
                  <c:v>276</c:v>
                </c:pt>
                <c:pt idx="10">
                  <c:v>46</c:v>
                </c:pt>
              </c:numCache>
            </c:numRef>
          </c:val>
          <c:extLst>
            <c:ext xmlns:c16="http://schemas.microsoft.com/office/drawing/2014/chart" uri="{C3380CC4-5D6E-409C-BE32-E72D297353CC}">
              <c16:uniqueId val="{00000000-EC82-49CA-A9B9-001507ACCA10}"/>
            </c:ext>
          </c:extLst>
        </c:ser>
        <c:ser>
          <c:idx val="2"/>
          <c:order val="1"/>
          <c:tx>
            <c:strRef>
              <c:f>'Emerging vs Experienced Funds'!$B$10</c:f>
              <c:strCache>
                <c:ptCount val="1"/>
                <c:pt idx="0">
                  <c:v>Experienced Firm Fund count***</c:v>
                </c:pt>
              </c:strCache>
            </c:strRef>
          </c:tx>
          <c:spPr>
            <a:solidFill>
              <a:schemeClr val="accent3"/>
            </a:solidFill>
            <a:ln>
              <a:noFill/>
            </a:ln>
            <a:effectLst/>
          </c:spPr>
          <c:invertIfNegative val="0"/>
          <c:cat>
            <c:numRef>
              <c:f>'Emerging vs Experienced Funds'!$C$6:$M$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merging vs Experienced Funds'!$C$10:$M$10</c:f>
              <c:numCache>
                <c:formatCode>General</c:formatCode>
                <c:ptCount val="11"/>
                <c:pt idx="0">
                  <c:v>166</c:v>
                </c:pt>
                <c:pt idx="1">
                  <c:v>189</c:v>
                </c:pt>
                <c:pt idx="2">
                  <c:v>186</c:v>
                </c:pt>
                <c:pt idx="3">
                  <c:v>274</c:v>
                </c:pt>
                <c:pt idx="4">
                  <c:v>262</c:v>
                </c:pt>
                <c:pt idx="5">
                  <c:v>370</c:v>
                </c:pt>
                <c:pt idx="6">
                  <c:v>685</c:v>
                </c:pt>
                <c:pt idx="7">
                  <c:v>778</c:v>
                </c:pt>
                <c:pt idx="8">
                  <c:v>475</c:v>
                </c:pt>
                <c:pt idx="9">
                  <c:v>302</c:v>
                </c:pt>
                <c:pt idx="10">
                  <c:v>41</c:v>
                </c:pt>
              </c:numCache>
            </c:numRef>
          </c:val>
          <c:extLst>
            <c:ext xmlns:c16="http://schemas.microsoft.com/office/drawing/2014/chart" uri="{C3380CC4-5D6E-409C-BE32-E72D297353CC}">
              <c16:uniqueId val="{00000001-EC82-49CA-A9B9-001507ACCA10}"/>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crossAx val="284309168"/>
        <c:crosses val="autoZero"/>
        <c:crossBetween val="between"/>
      </c:valAx>
      <c:spPr>
        <a:noFill/>
        <a:ln>
          <a:noFill/>
        </a:ln>
        <a:effectLst/>
      </c:spPr>
    </c:plotArea>
    <c:legend>
      <c:legendPos val="tr"/>
      <c:layout>
        <c:manualLayout>
          <c:xMode val="edge"/>
          <c:yMode val="edge"/>
          <c:x val="0.65477311697299267"/>
          <c:y val="3.7037037037037035E-2"/>
          <c:w val="0.34522688302700733"/>
          <c:h val="0.3094740935160882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891604821089844E-2"/>
          <c:y val="2.1428571428571429E-2"/>
          <c:w val="0.61101451234438198"/>
          <c:h val="0.89572989800736247"/>
        </c:manualLayout>
      </c:layout>
      <c:lineChart>
        <c:grouping val="standard"/>
        <c:varyColors val="0"/>
        <c:ser>
          <c:idx val="1"/>
          <c:order val="0"/>
          <c:tx>
            <c:strRef>
              <c:f>'Emerging vs Experienced Funds'!$B$9</c:f>
              <c:strCache>
                <c:ptCount val="1"/>
                <c:pt idx="0">
                  <c:v>Emerging Firm Fund count**</c:v>
                </c:pt>
              </c:strCache>
            </c:strRef>
          </c:tx>
          <c:spPr>
            <a:ln w="19050" cap="rnd" cmpd="sng" algn="ctr">
              <a:solidFill>
                <a:schemeClr val="accent1"/>
              </a:solidFill>
              <a:prstDash val="solid"/>
              <a:round/>
            </a:ln>
            <a:effectLst/>
          </c:spPr>
          <c:marker>
            <c:symbol val="none"/>
          </c:marker>
          <c:dPt>
            <c:idx val="10"/>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1-641D-44D5-B891-769E87667838}"/>
              </c:ext>
            </c:extLst>
          </c:dPt>
          <c:dLbls>
            <c:dLbl>
              <c:idx val="0"/>
              <c:delete val="1"/>
              <c:extLst>
                <c:ext xmlns:c15="http://schemas.microsoft.com/office/drawing/2012/chart" uri="{CE6537A1-D6FC-4f65-9D91-7224C49458BB}"/>
                <c:ext xmlns:c16="http://schemas.microsoft.com/office/drawing/2014/chart" uri="{C3380CC4-5D6E-409C-BE32-E72D297353CC}">
                  <c16:uniqueId val="{00000002-641D-44D5-B891-769E87667838}"/>
                </c:ext>
              </c:extLst>
            </c:dLbl>
            <c:dLbl>
              <c:idx val="1"/>
              <c:delete val="1"/>
              <c:extLst>
                <c:ext xmlns:c15="http://schemas.microsoft.com/office/drawing/2012/chart" uri="{CE6537A1-D6FC-4f65-9D91-7224C49458BB}"/>
                <c:ext xmlns:c16="http://schemas.microsoft.com/office/drawing/2014/chart" uri="{C3380CC4-5D6E-409C-BE32-E72D297353CC}">
                  <c16:uniqueId val="{00000003-641D-44D5-B891-769E87667838}"/>
                </c:ext>
              </c:extLst>
            </c:dLbl>
            <c:dLbl>
              <c:idx val="2"/>
              <c:delete val="1"/>
              <c:extLst>
                <c:ext xmlns:c15="http://schemas.microsoft.com/office/drawing/2012/chart" uri="{CE6537A1-D6FC-4f65-9D91-7224C49458BB}"/>
                <c:ext xmlns:c16="http://schemas.microsoft.com/office/drawing/2014/chart" uri="{C3380CC4-5D6E-409C-BE32-E72D297353CC}">
                  <c16:uniqueId val="{00000004-641D-44D5-B891-769E87667838}"/>
                </c:ext>
              </c:extLst>
            </c:dLbl>
            <c:dLbl>
              <c:idx val="3"/>
              <c:delete val="1"/>
              <c:extLst>
                <c:ext xmlns:c15="http://schemas.microsoft.com/office/drawing/2012/chart" uri="{CE6537A1-D6FC-4f65-9D91-7224C49458BB}"/>
                <c:ext xmlns:c16="http://schemas.microsoft.com/office/drawing/2014/chart" uri="{C3380CC4-5D6E-409C-BE32-E72D297353CC}">
                  <c16:uniqueId val="{00000005-641D-44D5-B891-769E87667838}"/>
                </c:ext>
              </c:extLst>
            </c:dLbl>
            <c:dLbl>
              <c:idx val="4"/>
              <c:delete val="1"/>
              <c:extLst>
                <c:ext xmlns:c15="http://schemas.microsoft.com/office/drawing/2012/chart" uri="{CE6537A1-D6FC-4f65-9D91-7224C49458BB}"/>
                <c:ext xmlns:c16="http://schemas.microsoft.com/office/drawing/2014/chart" uri="{C3380CC4-5D6E-409C-BE32-E72D297353CC}">
                  <c16:uniqueId val="{00000006-641D-44D5-B891-769E87667838}"/>
                </c:ext>
              </c:extLst>
            </c:dLbl>
            <c:dLbl>
              <c:idx val="5"/>
              <c:delete val="1"/>
              <c:extLst>
                <c:ext xmlns:c15="http://schemas.microsoft.com/office/drawing/2012/chart" uri="{CE6537A1-D6FC-4f65-9D91-7224C49458BB}"/>
                <c:ext xmlns:c16="http://schemas.microsoft.com/office/drawing/2014/chart" uri="{C3380CC4-5D6E-409C-BE32-E72D297353CC}">
                  <c16:uniqueId val="{00000007-641D-44D5-B891-769E87667838}"/>
                </c:ext>
              </c:extLst>
            </c:dLbl>
            <c:dLbl>
              <c:idx val="6"/>
              <c:delete val="1"/>
              <c:extLst>
                <c:ext xmlns:c15="http://schemas.microsoft.com/office/drawing/2012/chart" uri="{CE6537A1-D6FC-4f65-9D91-7224C49458BB}"/>
                <c:ext xmlns:c16="http://schemas.microsoft.com/office/drawing/2014/chart" uri="{C3380CC4-5D6E-409C-BE32-E72D297353CC}">
                  <c16:uniqueId val="{00000008-641D-44D5-B891-769E87667838}"/>
                </c:ext>
              </c:extLst>
            </c:dLbl>
            <c:dLbl>
              <c:idx val="7"/>
              <c:delete val="1"/>
              <c:extLst>
                <c:ext xmlns:c15="http://schemas.microsoft.com/office/drawing/2012/chart" uri="{CE6537A1-D6FC-4f65-9D91-7224C49458BB}"/>
                <c:ext xmlns:c16="http://schemas.microsoft.com/office/drawing/2014/chart" uri="{C3380CC4-5D6E-409C-BE32-E72D297353CC}">
                  <c16:uniqueId val="{00000009-641D-44D5-B891-769E8766783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merging vs Experienced Funds'!$C$6:$M$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merging vs Experienced Funds'!$C$9:$M$9</c:f>
              <c:numCache>
                <c:formatCode>General</c:formatCode>
                <c:ptCount val="11"/>
                <c:pt idx="0">
                  <c:v>406</c:v>
                </c:pt>
                <c:pt idx="1">
                  <c:v>435</c:v>
                </c:pt>
                <c:pt idx="2">
                  <c:v>500</c:v>
                </c:pt>
                <c:pt idx="3">
                  <c:v>523</c:v>
                </c:pt>
                <c:pt idx="4">
                  <c:v>537</c:v>
                </c:pt>
                <c:pt idx="5">
                  <c:v>575</c:v>
                </c:pt>
                <c:pt idx="6">
                  <c:v>929</c:v>
                </c:pt>
                <c:pt idx="7">
                  <c:v>912</c:v>
                </c:pt>
                <c:pt idx="8">
                  <c:v>571</c:v>
                </c:pt>
                <c:pt idx="9">
                  <c:v>276</c:v>
                </c:pt>
                <c:pt idx="10">
                  <c:v>46</c:v>
                </c:pt>
              </c:numCache>
            </c:numRef>
          </c:val>
          <c:smooth val="0"/>
          <c:extLst>
            <c:ext xmlns:c16="http://schemas.microsoft.com/office/drawing/2014/chart" uri="{C3380CC4-5D6E-409C-BE32-E72D297353CC}">
              <c16:uniqueId val="{0000000A-641D-44D5-B891-769E87667838}"/>
            </c:ext>
          </c:extLst>
        </c:ser>
        <c:ser>
          <c:idx val="0"/>
          <c:order val="1"/>
          <c:tx>
            <c:strRef>
              <c:f>'Emerging vs Experienced Funds'!$B$10</c:f>
              <c:strCache>
                <c:ptCount val="1"/>
                <c:pt idx="0">
                  <c:v>Experienced Firm Fund count***</c:v>
                </c:pt>
              </c:strCache>
            </c:strRef>
          </c:tx>
          <c:spPr>
            <a:ln w="19050" cap="rnd" cmpd="sng" algn="ctr">
              <a:solidFill>
                <a:schemeClr val="accent3"/>
              </a:solidFill>
              <a:prstDash val="solid"/>
              <a:round/>
            </a:ln>
            <a:effectLst/>
          </c:spPr>
          <c:marker>
            <c:symbol val="none"/>
          </c:marker>
          <c:dPt>
            <c:idx val="10"/>
            <c:marker>
              <c:symbol val="circle"/>
              <c:size val="5"/>
              <c:spPr>
                <a:solidFill>
                  <a:schemeClr val="accent3"/>
                </a:solidFill>
                <a:ln w="6350" cap="flat" cmpd="sng" algn="ctr">
                  <a:no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C-641D-44D5-B891-769E87667838}"/>
              </c:ext>
            </c:extLst>
          </c:dPt>
          <c:dLbls>
            <c:dLbl>
              <c:idx val="0"/>
              <c:delete val="1"/>
              <c:extLst>
                <c:ext xmlns:c15="http://schemas.microsoft.com/office/drawing/2012/chart" uri="{CE6537A1-D6FC-4f65-9D91-7224C49458BB}"/>
                <c:ext xmlns:c16="http://schemas.microsoft.com/office/drawing/2014/chart" uri="{C3380CC4-5D6E-409C-BE32-E72D297353CC}">
                  <c16:uniqueId val="{0000000D-641D-44D5-B891-769E87667838}"/>
                </c:ext>
              </c:extLst>
            </c:dLbl>
            <c:dLbl>
              <c:idx val="1"/>
              <c:delete val="1"/>
              <c:extLst>
                <c:ext xmlns:c15="http://schemas.microsoft.com/office/drawing/2012/chart" uri="{CE6537A1-D6FC-4f65-9D91-7224C49458BB}"/>
                <c:ext xmlns:c16="http://schemas.microsoft.com/office/drawing/2014/chart" uri="{C3380CC4-5D6E-409C-BE32-E72D297353CC}">
                  <c16:uniqueId val="{0000000E-641D-44D5-B891-769E87667838}"/>
                </c:ext>
              </c:extLst>
            </c:dLbl>
            <c:dLbl>
              <c:idx val="2"/>
              <c:delete val="1"/>
              <c:extLst>
                <c:ext xmlns:c15="http://schemas.microsoft.com/office/drawing/2012/chart" uri="{CE6537A1-D6FC-4f65-9D91-7224C49458BB}"/>
                <c:ext xmlns:c16="http://schemas.microsoft.com/office/drawing/2014/chart" uri="{C3380CC4-5D6E-409C-BE32-E72D297353CC}">
                  <c16:uniqueId val="{0000000F-641D-44D5-B891-769E87667838}"/>
                </c:ext>
              </c:extLst>
            </c:dLbl>
            <c:dLbl>
              <c:idx val="3"/>
              <c:delete val="1"/>
              <c:extLst>
                <c:ext xmlns:c15="http://schemas.microsoft.com/office/drawing/2012/chart" uri="{CE6537A1-D6FC-4f65-9D91-7224C49458BB}"/>
                <c:ext xmlns:c16="http://schemas.microsoft.com/office/drawing/2014/chart" uri="{C3380CC4-5D6E-409C-BE32-E72D297353CC}">
                  <c16:uniqueId val="{00000010-641D-44D5-B891-769E87667838}"/>
                </c:ext>
              </c:extLst>
            </c:dLbl>
            <c:dLbl>
              <c:idx val="4"/>
              <c:delete val="1"/>
              <c:extLst>
                <c:ext xmlns:c15="http://schemas.microsoft.com/office/drawing/2012/chart" uri="{CE6537A1-D6FC-4f65-9D91-7224C49458BB}"/>
                <c:ext xmlns:c16="http://schemas.microsoft.com/office/drawing/2014/chart" uri="{C3380CC4-5D6E-409C-BE32-E72D297353CC}">
                  <c16:uniqueId val="{00000011-641D-44D5-B891-769E87667838}"/>
                </c:ext>
              </c:extLst>
            </c:dLbl>
            <c:dLbl>
              <c:idx val="5"/>
              <c:delete val="1"/>
              <c:extLst>
                <c:ext xmlns:c15="http://schemas.microsoft.com/office/drawing/2012/chart" uri="{CE6537A1-D6FC-4f65-9D91-7224C49458BB}"/>
                <c:ext xmlns:c16="http://schemas.microsoft.com/office/drawing/2014/chart" uri="{C3380CC4-5D6E-409C-BE32-E72D297353CC}">
                  <c16:uniqueId val="{00000012-641D-44D5-B891-769E87667838}"/>
                </c:ext>
              </c:extLst>
            </c:dLbl>
            <c:dLbl>
              <c:idx val="6"/>
              <c:delete val="1"/>
              <c:extLst>
                <c:ext xmlns:c15="http://schemas.microsoft.com/office/drawing/2012/chart" uri="{CE6537A1-D6FC-4f65-9D91-7224C49458BB}"/>
                <c:ext xmlns:c16="http://schemas.microsoft.com/office/drawing/2014/chart" uri="{C3380CC4-5D6E-409C-BE32-E72D297353CC}">
                  <c16:uniqueId val="{00000013-641D-44D5-B891-769E87667838}"/>
                </c:ext>
              </c:extLst>
            </c:dLbl>
            <c:dLbl>
              <c:idx val="7"/>
              <c:delete val="1"/>
              <c:extLst>
                <c:ext xmlns:c15="http://schemas.microsoft.com/office/drawing/2012/chart" uri="{CE6537A1-D6FC-4f65-9D91-7224C49458BB}"/>
                <c:ext xmlns:c16="http://schemas.microsoft.com/office/drawing/2014/chart" uri="{C3380CC4-5D6E-409C-BE32-E72D297353CC}">
                  <c16:uniqueId val="{00000014-641D-44D5-B891-769E8766783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merging vs Experienced Funds'!$C$6:$M$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merging vs Experienced Funds'!$C$10:$M$10</c:f>
              <c:numCache>
                <c:formatCode>General</c:formatCode>
                <c:ptCount val="11"/>
                <c:pt idx="0">
                  <c:v>166</c:v>
                </c:pt>
                <c:pt idx="1">
                  <c:v>189</c:v>
                </c:pt>
                <c:pt idx="2">
                  <c:v>186</c:v>
                </c:pt>
                <c:pt idx="3">
                  <c:v>274</c:v>
                </c:pt>
                <c:pt idx="4">
                  <c:v>262</c:v>
                </c:pt>
                <c:pt idx="5">
                  <c:v>370</c:v>
                </c:pt>
                <c:pt idx="6">
                  <c:v>685</c:v>
                </c:pt>
                <c:pt idx="7">
                  <c:v>778</c:v>
                </c:pt>
                <c:pt idx="8">
                  <c:v>475</c:v>
                </c:pt>
                <c:pt idx="9">
                  <c:v>302</c:v>
                </c:pt>
                <c:pt idx="10">
                  <c:v>41</c:v>
                </c:pt>
              </c:numCache>
            </c:numRef>
          </c:val>
          <c:smooth val="0"/>
          <c:extLst>
            <c:ext xmlns:c16="http://schemas.microsoft.com/office/drawing/2014/chart" uri="{C3380CC4-5D6E-409C-BE32-E72D297353CC}">
              <c16:uniqueId val="{00000015-641D-44D5-B891-769E87667838}"/>
            </c:ext>
          </c:extLst>
        </c:ser>
        <c:dLbls>
          <c:showLegendKey val="0"/>
          <c:showVal val="0"/>
          <c:showCatName val="0"/>
          <c:showSerName val="0"/>
          <c:showPercent val="0"/>
          <c:showBubbleSize val="0"/>
        </c:dLbls>
        <c:smooth val="0"/>
        <c:axId val="284309168"/>
        <c:axId val="284310256"/>
      </c:lineChart>
      <c:catAx>
        <c:axId val="284309168"/>
        <c:scaling>
          <c:orientation val="minMax"/>
        </c:scaling>
        <c:delete val="0"/>
        <c:axPos val="b"/>
        <c:numFmt formatCode="General" sourceLinked="0"/>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crossAx val="284310256"/>
        <c:crosses val="autoZero"/>
        <c:auto val="1"/>
        <c:lblAlgn val="ctr"/>
        <c:lblOffset val="100"/>
        <c:noMultiLvlLbl val="0"/>
      </c:catAx>
      <c:valAx>
        <c:axId val="284310256"/>
        <c:scaling>
          <c:orientation val="minMax"/>
        </c:scaling>
        <c:delete val="0"/>
        <c:axPos val="l"/>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crossAx val="284309168"/>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Pre-seed &amp; Seed x Size'!$C$8</c:f>
              <c:strCache>
                <c:ptCount val="1"/>
                <c:pt idx="0">
                  <c:v>&lt;$500K</c:v>
                </c:pt>
              </c:strCache>
            </c:strRef>
          </c:tx>
          <c:spPr>
            <a:solidFill>
              <a:schemeClr val="accent1"/>
            </a:solidFill>
            <a:ln>
              <a:noFill/>
            </a:ln>
            <a:effectLst/>
          </c:spPr>
          <c:invertIfNegative val="0"/>
          <c:cat>
            <c:numRef>
              <c:f>'Pre-seed &amp; Seed x Size'!$D$7:$N$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Pre-seed &amp; Seed x Size'!$D$8:$N$8</c:f>
              <c:numCache>
                <c:formatCode>General</c:formatCode>
                <c:ptCount val="11"/>
                <c:pt idx="0">
                  <c:v>1380</c:v>
                </c:pt>
                <c:pt idx="1">
                  <c:v>1131</c:v>
                </c:pt>
                <c:pt idx="2">
                  <c:v>1163</c:v>
                </c:pt>
                <c:pt idx="3">
                  <c:v>1025</c:v>
                </c:pt>
                <c:pt idx="4">
                  <c:v>1031</c:v>
                </c:pt>
                <c:pt idx="5">
                  <c:v>1082</c:v>
                </c:pt>
                <c:pt idx="6">
                  <c:v>1133</c:v>
                </c:pt>
                <c:pt idx="7">
                  <c:v>1043</c:v>
                </c:pt>
                <c:pt idx="8">
                  <c:v>677</c:v>
                </c:pt>
                <c:pt idx="9">
                  <c:v>602</c:v>
                </c:pt>
                <c:pt idx="10">
                  <c:v>97</c:v>
                </c:pt>
              </c:numCache>
            </c:numRef>
          </c:val>
          <c:extLst>
            <c:ext xmlns:c16="http://schemas.microsoft.com/office/drawing/2014/chart" uri="{C3380CC4-5D6E-409C-BE32-E72D297353CC}">
              <c16:uniqueId val="{00000000-2BF9-4235-BD13-10CFFD689627}"/>
            </c:ext>
          </c:extLst>
        </c:ser>
        <c:ser>
          <c:idx val="1"/>
          <c:order val="1"/>
          <c:tx>
            <c:strRef>
              <c:f>'Pre-seed &amp; Seed x Size'!$C$9</c:f>
              <c:strCache>
                <c:ptCount val="1"/>
                <c:pt idx="0">
                  <c:v>$500K-$1M</c:v>
                </c:pt>
              </c:strCache>
            </c:strRef>
          </c:tx>
          <c:spPr>
            <a:solidFill>
              <a:schemeClr val="accent2"/>
            </a:solidFill>
            <a:ln>
              <a:noFill/>
            </a:ln>
            <a:effectLst/>
          </c:spPr>
          <c:invertIfNegative val="0"/>
          <c:cat>
            <c:numRef>
              <c:f>'Pre-seed &amp; Seed x Size'!$D$7:$N$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Pre-seed &amp; Seed x Size'!$D$9:$N$9</c:f>
              <c:numCache>
                <c:formatCode>General</c:formatCode>
                <c:ptCount val="11"/>
                <c:pt idx="0">
                  <c:v>617</c:v>
                </c:pt>
                <c:pt idx="1">
                  <c:v>561</c:v>
                </c:pt>
                <c:pt idx="2">
                  <c:v>538</c:v>
                </c:pt>
                <c:pt idx="3">
                  <c:v>546</c:v>
                </c:pt>
                <c:pt idx="4">
                  <c:v>630</c:v>
                </c:pt>
                <c:pt idx="5">
                  <c:v>573</c:v>
                </c:pt>
                <c:pt idx="6">
                  <c:v>672</c:v>
                </c:pt>
                <c:pt idx="7">
                  <c:v>588</c:v>
                </c:pt>
                <c:pt idx="8">
                  <c:v>400</c:v>
                </c:pt>
                <c:pt idx="9">
                  <c:v>321</c:v>
                </c:pt>
                <c:pt idx="10">
                  <c:v>60</c:v>
                </c:pt>
              </c:numCache>
            </c:numRef>
          </c:val>
          <c:extLst>
            <c:ext xmlns:c16="http://schemas.microsoft.com/office/drawing/2014/chart" uri="{C3380CC4-5D6E-409C-BE32-E72D297353CC}">
              <c16:uniqueId val="{00000001-2BF9-4235-BD13-10CFFD689627}"/>
            </c:ext>
          </c:extLst>
        </c:ser>
        <c:ser>
          <c:idx val="2"/>
          <c:order val="2"/>
          <c:tx>
            <c:strRef>
              <c:f>'Pre-seed &amp; Seed x Size'!$C$10</c:f>
              <c:strCache>
                <c:ptCount val="1"/>
                <c:pt idx="0">
                  <c:v>$1M-$5M</c:v>
                </c:pt>
              </c:strCache>
            </c:strRef>
          </c:tx>
          <c:spPr>
            <a:solidFill>
              <a:schemeClr val="accent3"/>
            </a:solidFill>
            <a:ln>
              <a:noFill/>
            </a:ln>
            <a:effectLst/>
          </c:spPr>
          <c:invertIfNegative val="0"/>
          <c:cat>
            <c:numRef>
              <c:f>'Pre-seed &amp; Seed x Size'!$D$7:$N$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Pre-seed &amp; Seed x Size'!$D$10:$N$10</c:f>
              <c:numCache>
                <c:formatCode>General</c:formatCode>
                <c:ptCount val="11"/>
                <c:pt idx="0">
                  <c:v>1704</c:v>
                </c:pt>
                <c:pt idx="1">
                  <c:v>1676</c:v>
                </c:pt>
                <c:pt idx="2">
                  <c:v>1958</c:v>
                </c:pt>
                <c:pt idx="3">
                  <c:v>2103</c:v>
                </c:pt>
                <c:pt idx="4">
                  <c:v>2299</c:v>
                </c:pt>
                <c:pt idx="5">
                  <c:v>2313</c:v>
                </c:pt>
                <c:pt idx="6">
                  <c:v>3312</c:v>
                </c:pt>
                <c:pt idx="7">
                  <c:v>2899</c:v>
                </c:pt>
                <c:pt idx="8">
                  <c:v>2193</c:v>
                </c:pt>
                <c:pt idx="9">
                  <c:v>1902</c:v>
                </c:pt>
                <c:pt idx="10">
                  <c:v>359</c:v>
                </c:pt>
              </c:numCache>
            </c:numRef>
          </c:val>
          <c:extLst>
            <c:ext xmlns:c16="http://schemas.microsoft.com/office/drawing/2014/chart" uri="{C3380CC4-5D6E-409C-BE32-E72D297353CC}">
              <c16:uniqueId val="{00000002-2BF9-4235-BD13-10CFFD689627}"/>
            </c:ext>
          </c:extLst>
        </c:ser>
        <c:ser>
          <c:idx val="3"/>
          <c:order val="3"/>
          <c:tx>
            <c:strRef>
              <c:f>'Pre-seed &amp; Seed x Size'!$C$11</c:f>
              <c:strCache>
                <c:ptCount val="1"/>
                <c:pt idx="0">
                  <c:v>$5M-$10M</c:v>
                </c:pt>
              </c:strCache>
            </c:strRef>
          </c:tx>
          <c:spPr>
            <a:solidFill>
              <a:schemeClr val="accent4"/>
            </a:solidFill>
            <a:ln>
              <a:noFill/>
            </a:ln>
            <a:effectLst/>
          </c:spPr>
          <c:invertIfNegative val="0"/>
          <c:cat>
            <c:numRef>
              <c:f>'Pre-seed &amp; Seed x Size'!$D$7:$N$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Pre-seed &amp; Seed x Size'!$D$11:$N$11</c:f>
              <c:numCache>
                <c:formatCode>General</c:formatCode>
                <c:ptCount val="11"/>
                <c:pt idx="0">
                  <c:v>151</c:v>
                </c:pt>
                <c:pt idx="1">
                  <c:v>170</c:v>
                </c:pt>
                <c:pt idx="2">
                  <c:v>239</c:v>
                </c:pt>
                <c:pt idx="3">
                  <c:v>312</c:v>
                </c:pt>
                <c:pt idx="4">
                  <c:v>397</c:v>
                </c:pt>
                <c:pt idx="5">
                  <c:v>486</c:v>
                </c:pt>
                <c:pt idx="6">
                  <c:v>837</c:v>
                </c:pt>
                <c:pt idx="7">
                  <c:v>1008</c:v>
                </c:pt>
                <c:pt idx="8">
                  <c:v>775</c:v>
                </c:pt>
                <c:pt idx="9">
                  <c:v>745</c:v>
                </c:pt>
                <c:pt idx="10">
                  <c:v>159</c:v>
                </c:pt>
              </c:numCache>
            </c:numRef>
          </c:val>
          <c:extLst>
            <c:ext xmlns:c16="http://schemas.microsoft.com/office/drawing/2014/chart" uri="{C3380CC4-5D6E-409C-BE32-E72D297353CC}">
              <c16:uniqueId val="{00000003-2BF9-4235-BD13-10CFFD689627}"/>
            </c:ext>
          </c:extLst>
        </c:ser>
        <c:ser>
          <c:idx val="4"/>
          <c:order val="4"/>
          <c:tx>
            <c:strRef>
              <c:f>'Pre-seed &amp; Seed x Size'!$C$12</c:f>
              <c:strCache>
                <c:ptCount val="1"/>
                <c:pt idx="0">
                  <c:v>$10M-$25M</c:v>
                </c:pt>
              </c:strCache>
            </c:strRef>
          </c:tx>
          <c:spPr>
            <a:solidFill>
              <a:schemeClr val="accent5"/>
            </a:solidFill>
            <a:ln>
              <a:noFill/>
            </a:ln>
            <a:effectLst/>
          </c:spPr>
          <c:invertIfNegative val="0"/>
          <c:cat>
            <c:numRef>
              <c:f>'Pre-seed &amp; Seed x Size'!$D$7:$N$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Pre-seed &amp; Seed x Size'!$D$12:$N$12</c:f>
              <c:numCache>
                <c:formatCode>General</c:formatCode>
                <c:ptCount val="11"/>
                <c:pt idx="0">
                  <c:v>19</c:v>
                </c:pt>
                <c:pt idx="1">
                  <c:v>26</c:v>
                </c:pt>
                <c:pt idx="2">
                  <c:v>31</c:v>
                </c:pt>
                <c:pt idx="3">
                  <c:v>52</c:v>
                </c:pt>
                <c:pt idx="4">
                  <c:v>78</c:v>
                </c:pt>
                <c:pt idx="5">
                  <c:v>108</c:v>
                </c:pt>
                <c:pt idx="6">
                  <c:v>199</c:v>
                </c:pt>
                <c:pt idx="7">
                  <c:v>290</c:v>
                </c:pt>
                <c:pt idx="8">
                  <c:v>238</c:v>
                </c:pt>
                <c:pt idx="9">
                  <c:v>260</c:v>
                </c:pt>
                <c:pt idx="10">
                  <c:v>50</c:v>
                </c:pt>
              </c:numCache>
            </c:numRef>
          </c:val>
          <c:extLst>
            <c:ext xmlns:c16="http://schemas.microsoft.com/office/drawing/2014/chart" uri="{C3380CC4-5D6E-409C-BE32-E72D297353CC}">
              <c16:uniqueId val="{00000004-2BF9-4235-BD13-10CFFD689627}"/>
            </c:ext>
          </c:extLst>
        </c:ser>
        <c:ser>
          <c:idx val="5"/>
          <c:order val="5"/>
          <c:tx>
            <c:strRef>
              <c:f>'Pre-seed &amp; Seed x Size'!$C$13</c:f>
              <c:strCache>
                <c:ptCount val="1"/>
                <c:pt idx="0">
                  <c:v>$25M+</c:v>
                </c:pt>
              </c:strCache>
            </c:strRef>
          </c:tx>
          <c:spPr>
            <a:solidFill>
              <a:schemeClr val="accent6"/>
            </a:solidFill>
            <a:ln>
              <a:noFill/>
            </a:ln>
            <a:effectLst/>
          </c:spPr>
          <c:invertIfNegative val="0"/>
          <c:cat>
            <c:numRef>
              <c:f>'Pre-seed &amp; Seed x Size'!$D$7:$N$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Pre-seed &amp; Seed x Size'!$D$13:$N$13</c:f>
              <c:numCache>
                <c:formatCode>General</c:formatCode>
                <c:ptCount val="11"/>
                <c:pt idx="0">
                  <c:v>4</c:v>
                </c:pt>
                <c:pt idx="1">
                  <c:v>4</c:v>
                </c:pt>
                <c:pt idx="2">
                  <c:v>8</c:v>
                </c:pt>
                <c:pt idx="3">
                  <c:v>16</c:v>
                </c:pt>
                <c:pt idx="4">
                  <c:v>11</c:v>
                </c:pt>
                <c:pt idx="5">
                  <c:v>13</c:v>
                </c:pt>
                <c:pt idx="6">
                  <c:v>31</c:v>
                </c:pt>
                <c:pt idx="7">
                  <c:v>72</c:v>
                </c:pt>
                <c:pt idx="8">
                  <c:v>37</c:v>
                </c:pt>
                <c:pt idx="9">
                  <c:v>45</c:v>
                </c:pt>
                <c:pt idx="10">
                  <c:v>6</c:v>
                </c:pt>
              </c:numCache>
            </c:numRef>
          </c:val>
          <c:extLst>
            <c:ext xmlns:c16="http://schemas.microsoft.com/office/drawing/2014/chart" uri="{C3380CC4-5D6E-409C-BE32-E72D297353CC}">
              <c16:uniqueId val="{00000005-2BF9-4235-BD13-10CFFD689627}"/>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080" b="1"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title>
    <c:autoTitleDeleted val="0"/>
    <c:plotArea>
      <c:layout>
        <c:manualLayout>
          <c:layoutTarget val="inner"/>
          <c:xMode val="edge"/>
          <c:yMode val="edge"/>
          <c:x val="8.8564718883823695E-2"/>
          <c:y val="2.1795713035870499E-2"/>
          <c:w val="0.911435281116176"/>
          <c:h val="0.7880409448818898"/>
        </c:manualLayout>
      </c:layout>
      <c:barChart>
        <c:barDir val="col"/>
        <c:grouping val="clustered"/>
        <c:varyColors val="0"/>
        <c:ser>
          <c:idx val="0"/>
          <c:order val="0"/>
          <c:tx>
            <c:strRef>
              <c:f>'Fundraising Medians and Avg'!$O$67</c:f>
              <c:strCache>
                <c:ptCount val="1"/>
                <c:pt idx="0">
                  <c:v>Median</c:v>
                </c:pt>
              </c:strCache>
            </c:strRef>
          </c:tx>
          <c:spPr>
            <a:solidFill>
              <a:schemeClr val="accent1"/>
            </a:solidFill>
            <a:ln>
              <a:noFill/>
            </a:ln>
            <a:effectLst/>
          </c:spPr>
          <c:invertIfNegative val="0"/>
          <c:dPt>
            <c:idx val="7"/>
            <c:invertIfNegative val="0"/>
            <c:bubble3D val="0"/>
            <c:spPr>
              <a:solidFill>
                <a:schemeClr val="accent1"/>
              </a:solidFill>
              <a:ln>
                <a:noFill/>
              </a:ln>
              <a:effectLst/>
            </c:spPr>
            <c:extLst>
              <c:ext xmlns:c16="http://schemas.microsoft.com/office/drawing/2014/chart" uri="{C3380CC4-5D6E-409C-BE32-E72D297353CC}">
                <c16:uniqueId val="{00000001-4DA7-4D0B-BEA5-E71AE4E2CE5C}"/>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P$66:$Z$6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s and Avg'!$P$67:$Z$67</c:f>
              <c:numCache>
                <c:formatCode>0.0%</c:formatCode>
                <c:ptCount val="11"/>
                <c:pt idx="0">
                  <c:v>0.30450609200000001</c:v>
                </c:pt>
                <c:pt idx="1">
                  <c:v>0.28571428599999993</c:v>
                </c:pt>
                <c:pt idx="2">
                  <c:v>0.55085763599999993</c:v>
                </c:pt>
                <c:pt idx="3">
                  <c:v>0.48571428600000011</c:v>
                </c:pt>
                <c:pt idx="4">
                  <c:v>0.46249999999999991</c:v>
                </c:pt>
                <c:pt idx="5">
                  <c:v>0.37293150700000011</c:v>
                </c:pt>
                <c:pt idx="6">
                  <c:v>0.49925037499999991</c:v>
                </c:pt>
                <c:pt idx="7">
                  <c:v>0.52499999999999991</c:v>
                </c:pt>
                <c:pt idx="8">
                  <c:v>0.22352941199999998</c:v>
                </c:pt>
                <c:pt idx="9">
                  <c:v>0.10469314100000005</c:v>
                </c:pt>
                <c:pt idx="10">
                  <c:v>0.27868391449999996</c:v>
                </c:pt>
              </c:numCache>
            </c:numRef>
          </c:val>
          <c:extLst>
            <c:ext xmlns:c16="http://schemas.microsoft.com/office/drawing/2014/chart" uri="{C3380CC4-5D6E-409C-BE32-E72D297353CC}">
              <c16:uniqueId val="{00000002-4DA7-4D0B-BEA5-E71AE4E2CE5C}"/>
            </c:ext>
          </c:extLst>
        </c:ser>
        <c:dLbls>
          <c:showLegendKey val="0"/>
          <c:showVal val="0"/>
          <c:showCatName val="0"/>
          <c:showSerName val="0"/>
          <c:showPercent val="0"/>
          <c:showBubbleSize val="0"/>
        </c:dLbls>
        <c:gapWidth val="150"/>
        <c:axId val="2014400976"/>
        <c:axId val="2014404240"/>
      </c:bar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Fundraising Medians and Avg'!$B$36</c:f>
              <c:strCache>
                <c:ptCount val="1"/>
                <c:pt idx="0">
                  <c:v>75th Percentile</c:v>
                </c:pt>
              </c:strCache>
            </c:strRef>
          </c:tx>
          <c:spPr>
            <a:solidFill>
              <a:schemeClr val="accent2"/>
            </a:solidFill>
            <a:ln>
              <a:noFill/>
            </a:ln>
            <a:effectLst/>
          </c:spPr>
          <c:dPt>
            <c:idx val="7"/>
            <c:bubble3D val="0"/>
            <c:spPr>
              <a:solidFill>
                <a:schemeClr val="accent2"/>
              </a:solidFill>
              <a:ln>
                <a:noFill/>
              </a:ln>
              <a:effectLst/>
            </c:spPr>
            <c:extLst>
              <c:ext xmlns:c16="http://schemas.microsoft.com/office/drawing/2014/chart" uri="{C3380CC4-5D6E-409C-BE32-E72D297353CC}">
                <c16:uniqueId val="{00000001-4DEE-4E6D-802D-5B8B0131463B}"/>
              </c:ext>
            </c:extLst>
          </c:dPt>
          <c:cat>
            <c:numRef>
              <c:f>'Fundraising Medians and Avg'!$C$35:$M$3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s and Avg'!$C$36:$M$36</c:f>
              <c:numCache>
                <c:formatCode>"$"#,##0.0</c:formatCode>
                <c:ptCount val="11"/>
                <c:pt idx="0">
                  <c:v>97.196507499999996</c:v>
                </c:pt>
                <c:pt idx="1">
                  <c:v>103.2862805</c:v>
                </c:pt>
                <c:pt idx="2">
                  <c:v>96.979798000000002</c:v>
                </c:pt>
                <c:pt idx="3">
                  <c:v>100</c:v>
                </c:pt>
                <c:pt idx="4">
                  <c:v>100</c:v>
                </c:pt>
                <c:pt idx="5">
                  <c:v>100.125</c:v>
                </c:pt>
                <c:pt idx="6">
                  <c:v>112.5</c:v>
                </c:pt>
                <c:pt idx="7">
                  <c:v>100</c:v>
                </c:pt>
                <c:pt idx="8">
                  <c:v>103.415909</c:v>
                </c:pt>
                <c:pt idx="9">
                  <c:v>100.16250000000001</c:v>
                </c:pt>
                <c:pt idx="10">
                  <c:v>150</c:v>
                </c:pt>
              </c:numCache>
            </c:numRef>
          </c:val>
          <c:extLst>
            <c:ext xmlns:c16="http://schemas.microsoft.com/office/drawing/2014/chart" uri="{C3380CC4-5D6E-409C-BE32-E72D297353CC}">
              <c16:uniqueId val="{00000002-4DEE-4E6D-802D-5B8B0131463B}"/>
            </c:ext>
          </c:extLst>
        </c:ser>
        <c:ser>
          <c:idx val="1"/>
          <c:order val="1"/>
          <c:tx>
            <c:strRef>
              <c:f>'Fundraising Medians and Avg'!$B$37</c:f>
              <c:strCache>
                <c:ptCount val="1"/>
                <c:pt idx="0">
                  <c:v>Median</c:v>
                </c:pt>
              </c:strCache>
            </c:strRef>
          </c:tx>
          <c:spPr>
            <a:solidFill>
              <a:schemeClr val="accent4"/>
            </a:solidFill>
            <a:ln>
              <a:noFill/>
            </a:ln>
            <a:effectLst/>
          </c:spPr>
          <c:dPt>
            <c:idx val="7"/>
            <c:bubble3D val="0"/>
            <c:extLst>
              <c:ext xmlns:c16="http://schemas.microsoft.com/office/drawing/2014/chart" uri="{C3380CC4-5D6E-409C-BE32-E72D297353CC}">
                <c16:uniqueId val="{00000003-4DEE-4E6D-802D-5B8B0131463B}"/>
              </c:ext>
            </c:extLst>
          </c:dPt>
          <c:cat>
            <c:numRef>
              <c:f>'Fundraising Medians and Avg'!$C$35:$M$3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s and Avg'!$C$37:$M$37</c:f>
              <c:numCache>
                <c:formatCode>"$"#,##0.0</c:formatCode>
                <c:ptCount val="11"/>
                <c:pt idx="0">
                  <c:v>20</c:v>
                </c:pt>
                <c:pt idx="1">
                  <c:v>25</c:v>
                </c:pt>
                <c:pt idx="2">
                  <c:v>25.484999999999999</c:v>
                </c:pt>
                <c:pt idx="3">
                  <c:v>26.6</c:v>
                </c:pt>
                <c:pt idx="4">
                  <c:v>33.700000000000003</c:v>
                </c:pt>
                <c:pt idx="5">
                  <c:v>25</c:v>
                </c:pt>
                <c:pt idx="6">
                  <c:v>30</c:v>
                </c:pt>
                <c:pt idx="7">
                  <c:v>25.15</c:v>
                </c:pt>
                <c:pt idx="8">
                  <c:v>25</c:v>
                </c:pt>
                <c:pt idx="9">
                  <c:v>24.524999999999999</c:v>
                </c:pt>
                <c:pt idx="10">
                  <c:v>35.505049999999997</c:v>
                </c:pt>
              </c:numCache>
            </c:numRef>
          </c:val>
          <c:extLst>
            <c:ext xmlns:c16="http://schemas.microsoft.com/office/drawing/2014/chart" uri="{C3380CC4-5D6E-409C-BE32-E72D297353CC}">
              <c16:uniqueId val="{00000004-4DEE-4E6D-802D-5B8B0131463B}"/>
            </c:ext>
          </c:extLst>
        </c:ser>
        <c:ser>
          <c:idx val="4"/>
          <c:order val="3"/>
          <c:tx>
            <c:strRef>
              <c:f>'Fundraising Medians and Avg'!$B$39</c:f>
              <c:strCache>
                <c:ptCount val="1"/>
                <c:pt idx="0">
                  <c:v>25th Percentile</c:v>
                </c:pt>
              </c:strCache>
            </c:strRef>
          </c:tx>
          <c:spPr>
            <a:solidFill>
              <a:srgbClr val="F8F8F8"/>
            </a:solidFill>
            <a:ln>
              <a:noFill/>
            </a:ln>
            <a:effectLst/>
          </c:spPr>
          <c:dPt>
            <c:idx val="7"/>
            <c:bubble3D val="0"/>
            <c:extLst>
              <c:ext xmlns:c16="http://schemas.microsoft.com/office/drawing/2014/chart" uri="{C3380CC4-5D6E-409C-BE32-E72D297353CC}">
                <c16:uniqueId val="{00000005-4DEE-4E6D-802D-5B8B0131463B}"/>
              </c:ext>
            </c:extLst>
          </c:dPt>
          <c:cat>
            <c:numRef>
              <c:f>'Fundraising Medians and Avg'!$C$35:$M$3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s and Avg'!$C$39:$M$39</c:f>
              <c:numCache>
                <c:formatCode>"$"#,##0.0</c:formatCode>
                <c:ptCount val="11"/>
                <c:pt idx="0">
                  <c:v>4.1575000000000006</c:v>
                </c:pt>
                <c:pt idx="1">
                  <c:v>5</c:v>
                </c:pt>
                <c:pt idx="2">
                  <c:v>6.52</c:v>
                </c:pt>
                <c:pt idx="3">
                  <c:v>8.8450150000000001</c:v>
                </c:pt>
                <c:pt idx="4">
                  <c:v>9</c:v>
                </c:pt>
                <c:pt idx="5">
                  <c:v>5.6229534999999995</c:v>
                </c:pt>
                <c:pt idx="6">
                  <c:v>7.6849999999999996</c:v>
                </c:pt>
                <c:pt idx="7">
                  <c:v>5.5937837500000001</c:v>
                </c:pt>
                <c:pt idx="8">
                  <c:v>5.25</c:v>
                </c:pt>
                <c:pt idx="9">
                  <c:v>5</c:v>
                </c:pt>
                <c:pt idx="10">
                  <c:v>6.93</c:v>
                </c:pt>
              </c:numCache>
            </c:numRef>
          </c:val>
          <c:extLst>
            <c:ext xmlns:c16="http://schemas.microsoft.com/office/drawing/2014/chart" uri="{C3380CC4-5D6E-409C-BE32-E72D297353CC}">
              <c16:uniqueId val="{00000006-4DEE-4E6D-802D-5B8B0131463B}"/>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Fundraising Medians and Avg'!$B$38</c:f>
              <c:strCache>
                <c:ptCount val="1"/>
                <c:pt idx="0">
                  <c:v>Average</c:v>
                </c:pt>
              </c:strCache>
            </c:strRef>
          </c:tx>
          <c:spPr>
            <a:ln w="19050" cap="rnd" cmpd="sng" algn="ctr">
              <a:solidFill>
                <a:schemeClr val="accent2">
                  <a:lumMod val="60000"/>
                </a:schemeClr>
              </a:solidFill>
              <a:prstDash val="solid"/>
              <a:round/>
            </a:ln>
            <a:effectLst/>
          </c:spPr>
          <c:marker>
            <c:symbol val="none"/>
          </c:marker>
          <c:cat>
            <c:numRef>
              <c:f>'Fundraising Medians and Avg'!$C$35:$M$3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s and Avg'!$C$38:$M$38</c:f>
              <c:numCache>
                <c:formatCode>"$"#,##0.0</c:formatCode>
                <c:ptCount val="11"/>
                <c:pt idx="0">
                  <c:v>92.794837843350251</c:v>
                </c:pt>
                <c:pt idx="1">
                  <c:v>107.21888054149893</c:v>
                </c:pt>
                <c:pt idx="2">
                  <c:v>91.050213387918518</c:v>
                </c:pt>
                <c:pt idx="3">
                  <c:v>121.22137692302408</c:v>
                </c:pt>
                <c:pt idx="4">
                  <c:v>114.28412424833863</c:v>
                </c:pt>
                <c:pt idx="5">
                  <c:v>134.21988567331812</c:v>
                </c:pt>
                <c:pt idx="6">
                  <c:v>141.3137384824791</c:v>
                </c:pt>
                <c:pt idx="7">
                  <c:v>156.66530725393736</c:v>
                </c:pt>
                <c:pt idx="8">
                  <c:v>121.06550885313295</c:v>
                </c:pt>
                <c:pt idx="9">
                  <c:v>158.70718614435563</c:v>
                </c:pt>
                <c:pt idx="10">
                  <c:v>117.32273347317646</c:v>
                </c:pt>
              </c:numCache>
            </c:numRef>
          </c:val>
          <c:smooth val="0"/>
          <c:extLst>
            <c:ext xmlns:c16="http://schemas.microsoft.com/office/drawing/2014/chart" uri="{C3380CC4-5D6E-409C-BE32-E72D297353CC}">
              <c16:uniqueId val="{00000007-4DEE-4E6D-802D-5B8B0131463B}"/>
            </c:ext>
          </c:extLst>
        </c:ser>
        <c:ser>
          <c:idx val="5"/>
          <c:order val="4"/>
          <c:tx>
            <c:strRef>
              <c:f>'Fundraising Medians and Avg'!$B$36</c:f>
              <c:strCache>
                <c:ptCount val="1"/>
                <c:pt idx="0">
                  <c:v>75th Percentile</c:v>
                </c:pt>
              </c:strCache>
            </c:strRef>
          </c:tx>
          <c:spPr>
            <a:ln w="19050" cap="rnd" cmpd="sng" algn="ctr">
              <a:solidFill>
                <a:schemeClr val="accent6">
                  <a:lumMod val="60000"/>
                </a:schemeClr>
              </a:solidFill>
              <a:prstDash val="solid"/>
              <a:round/>
            </a:ln>
            <a:effectLst/>
          </c:spPr>
          <c:marker>
            <c:symbol val="none"/>
          </c:marker>
          <c:cat>
            <c:numRef>
              <c:f>'Fundraising Medians and Avg'!$C$35:$M$3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s and Avg'!$C$36:$M$36</c:f>
              <c:numCache>
                <c:formatCode>"$"#,##0.0</c:formatCode>
                <c:ptCount val="11"/>
                <c:pt idx="0">
                  <c:v>97.196507499999996</c:v>
                </c:pt>
                <c:pt idx="1">
                  <c:v>103.2862805</c:v>
                </c:pt>
                <c:pt idx="2">
                  <c:v>96.979798000000002</c:v>
                </c:pt>
                <c:pt idx="3">
                  <c:v>100</c:v>
                </c:pt>
                <c:pt idx="4">
                  <c:v>100</c:v>
                </c:pt>
                <c:pt idx="5">
                  <c:v>100.125</c:v>
                </c:pt>
                <c:pt idx="6">
                  <c:v>112.5</c:v>
                </c:pt>
                <c:pt idx="7">
                  <c:v>100</c:v>
                </c:pt>
                <c:pt idx="8">
                  <c:v>103.415909</c:v>
                </c:pt>
                <c:pt idx="9">
                  <c:v>100.16250000000001</c:v>
                </c:pt>
                <c:pt idx="10">
                  <c:v>150</c:v>
                </c:pt>
              </c:numCache>
            </c:numRef>
          </c:val>
          <c:smooth val="0"/>
          <c:extLst>
            <c:ext xmlns:c16="http://schemas.microsoft.com/office/drawing/2014/chart" uri="{C3380CC4-5D6E-409C-BE32-E72D297353CC}">
              <c16:uniqueId val="{00000008-4DEE-4E6D-802D-5B8B0131463B}"/>
            </c:ext>
          </c:extLst>
        </c:ser>
        <c:ser>
          <c:idx val="6"/>
          <c:order val="5"/>
          <c:tx>
            <c:strRef>
              <c:f>'Fundraising Medians and Avg'!$B$37</c:f>
              <c:strCache>
                <c:ptCount val="1"/>
                <c:pt idx="0">
                  <c:v>Median</c:v>
                </c:pt>
              </c:strCache>
            </c:strRef>
          </c:tx>
          <c:spPr>
            <a:ln w="19050" cap="rnd" cmpd="sng" algn="ctr">
              <a:solidFill>
                <a:schemeClr val="accent2">
                  <a:lumMod val="80000"/>
                  <a:lumOff val="20000"/>
                </a:schemeClr>
              </a:solidFill>
              <a:prstDash val="solid"/>
              <a:round/>
            </a:ln>
            <a:effectLst/>
          </c:spPr>
          <c:marker>
            <c:symbol val="none"/>
          </c:marker>
          <c:cat>
            <c:numRef>
              <c:f>'Fundraising Medians and Avg'!$C$35:$M$3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s and Avg'!$C$37:$M$37</c:f>
              <c:numCache>
                <c:formatCode>"$"#,##0.0</c:formatCode>
                <c:ptCount val="11"/>
                <c:pt idx="0">
                  <c:v>20</c:v>
                </c:pt>
                <c:pt idx="1">
                  <c:v>25</c:v>
                </c:pt>
                <c:pt idx="2">
                  <c:v>25.484999999999999</c:v>
                </c:pt>
                <c:pt idx="3">
                  <c:v>26.6</c:v>
                </c:pt>
                <c:pt idx="4">
                  <c:v>33.700000000000003</c:v>
                </c:pt>
                <c:pt idx="5">
                  <c:v>25</c:v>
                </c:pt>
                <c:pt idx="6">
                  <c:v>30</c:v>
                </c:pt>
                <c:pt idx="7">
                  <c:v>25.15</c:v>
                </c:pt>
                <c:pt idx="8">
                  <c:v>25</c:v>
                </c:pt>
                <c:pt idx="9">
                  <c:v>24.524999999999999</c:v>
                </c:pt>
                <c:pt idx="10">
                  <c:v>35.505049999999997</c:v>
                </c:pt>
              </c:numCache>
            </c:numRef>
          </c:val>
          <c:smooth val="0"/>
          <c:extLst>
            <c:ext xmlns:c16="http://schemas.microsoft.com/office/drawing/2014/chart" uri="{C3380CC4-5D6E-409C-BE32-E72D297353CC}">
              <c16:uniqueId val="{00000009-4DEE-4E6D-802D-5B8B0131463B}"/>
            </c:ext>
          </c:extLst>
        </c:ser>
        <c:ser>
          <c:idx val="7"/>
          <c:order val="6"/>
          <c:tx>
            <c:strRef>
              <c:f>'Fundraising Medians and Avg'!$B$39</c:f>
              <c:strCache>
                <c:ptCount val="1"/>
                <c:pt idx="0">
                  <c:v>25th Percentile</c:v>
                </c:pt>
              </c:strCache>
            </c:strRef>
          </c:tx>
          <c:spPr>
            <a:ln w="19050" cap="rnd" cmpd="sng" algn="ctr">
              <a:solidFill>
                <a:schemeClr val="accent3"/>
              </a:solidFill>
              <a:prstDash val="solid"/>
              <a:round/>
            </a:ln>
            <a:effectLst/>
          </c:spPr>
          <c:marker>
            <c:symbol val="none"/>
          </c:marker>
          <c:cat>
            <c:numRef>
              <c:f>'Fundraising Medians and Avg'!$C$35:$M$3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s and Avg'!$C$39:$M$39</c:f>
              <c:numCache>
                <c:formatCode>"$"#,##0.0</c:formatCode>
                <c:ptCount val="11"/>
                <c:pt idx="0">
                  <c:v>4.1575000000000006</c:v>
                </c:pt>
                <c:pt idx="1">
                  <c:v>5</c:v>
                </c:pt>
                <c:pt idx="2">
                  <c:v>6.52</c:v>
                </c:pt>
                <c:pt idx="3">
                  <c:v>8.8450150000000001</c:v>
                </c:pt>
                <c:pt idx="4">
                  <c:v>9</c:v>
                </c:pt>
                <c:pt idx="5">
                  <c:v>5.6229534999999995</c:v>
                </c:pt>
                <c:pt idx="6">
                  <c:v>7.6849999999999996</c:v>
                </c:pt>
                <c:pt idx="7">
                  <c:v>5.5937837500000001</c:v>
                </c:pt>
                <c:pt idx="8">
                  <c:v>5.25</c:v>
                </c:pt>
                <c:pt idx="9">
                  <c:v>5</c:v>
                </c:pt>
                <c:pt idx="10">
                  <c:v>6.93</c:v>
                </c:pt>
              </c:numCache>
            </c:numRef>
          </c:val>
          <c:smooth val="0"/>
          <c:extLst>
            <c:ext xmlns:c16="http://schemas.microsoft.com/office/drawing/2014/chart" uri="{C3380CC4-5D6E-409C-BE32-E72D297353CC}">
              <c16:uniqueId val="{0000000A-4DEE-4E6D-802D-5B8B0131463B}"/>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egendEntry>
        <c:idx val="0"/>
        <c:delete val="1"/>
      </c:legendEntry>
      <c:legendEntry>
        <c:idx val="1"/>
        <c:delete val="1"/>
      </c:legendEntry>
      <c:legendEntry>
        <c:idx val="2"/>
        <c:delete val="1"/>
      </c:legendEntry>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s and Avg'!$B$8</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C4E2-474A-B08A-45ECE79BC21C}"/>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C4E2-474A-B08A-45ECE79BC21C}"/>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C4E2-474A-B08A-45ECE79BC21C}"/>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C4E2-474A-B08A-45ECE79BC21C}"/>
              </c:ext>
            </c:extLst>
          </c:dPt>
          <c:dLbls>
            <c:dLbl>
              <c:idx val="0"/>
              <c:delete val="1"/>
              <c:extLst>
                <c:ext xmlns:c15="http://schemas.microsoft.com/office/drawing/2012/chart" uri="{CE6537A1-D6FC-4f65-9D91-7224C49458BB}"/>
                <c:ext xmlns:c16="http://schemas.microsoft.com/office/drawing/2014/chart" uri="{C3380CC4-5D6E-409C-BE32-E72D297353CC}">
                  <c16:uniqueId val="{00000007-C4E2-474A-B08A-45ECE79BC21C}"/>
                </c:ext>
              </c:extLst>
            </c:dLbl>
            <c:dLbl>
              <c:idx val="1"/>
              <c:delete val="1"/>
              <c:extLst>
                <c:ext xmlns:c15="http://schemas.microsoft.com/office/drawing/2012/chart" uri="{CE6537A1-D6FC-4f65-9D91-7224C49458BB}"/>
                <c:ext xmlns:c16="http://schemas.microsoft.com/office/drawing/2014/chart" uri="{C3380CC4-5D6E-409C-BE32-E72D297353CC}">
                  <c16:uniqueId val="{00000008-C4E2-474A-B08A-45ECE79BC21C}"/>
                </c:ext>
              </c:extLst>
            </c:dLbl>
            <c:dLbl>
              <c:idx val="2"/>
              <c:delete val="1"/>
              <c:extLst>
                <c:ext xmlns:c15="http://schemas.microsoft.com/office/drawing/2012/chart" uri="{CE6537A1-D6FC-4f65-9D91-7224C49458BB}"/>
                <c:ext xmlns:c16="http://schemas.microsoft.com/office/drawing/2014/chart" uri="{C3380CC4-5D6E-409C-BE32-E72D297353CC}">
                  <c16:uniqueId val="{00000009-C4E2-474A-B08A-45ECE79BC21C}"/>
                </c:ext>
              </c:extLst>
            </c:dLbl>
            <c:dLbl>
              <c:idx val="3"/>
              <c:delete val="1"/>
              <c:extLst>
                <c:ext xmlns:c15="http://schemas.microsoft.com/office/drawing/2012/chart" uri="{CE6537A1-D6FC-4f65-9D91-7224C49458BB}"/>
                <c:ext xmlns:c16="http://schemas.microsoft.com/office/drawing/2014/chart" uri="{C3380CC4-5D6E-409C-BE32-E72D297353CC}">
                  <c16:uniqueId val="{0000000A-C4E2-474A-B08A-45ECE79BC21C}"/>
                </c:ext>
              </c:extLst>
            </c:dLbl>
            <c:dLbl>
              <c:idx val="4"/>
              <c:delete val="1"/>
              <c:extLst>
                <c:ext xmlns:c15="http://schemas.microsoft.com/office/drawing/2012/chart" uri="{CE6537A1-D6FC-4f65-9D91-7224C49458BB}"/>
                <c:ext xmlns:c16="http://schemas.microsoft.com/office/drawing/2014/chart" uri="{C3380CC4-5D6E-409C-BE32-E72D297353CC}">
                  <c16:uniqueId val="{00000000-C4E2-474A-B08A-45ECE79BC21C}"/>
                </c:ext>
              </c:extLst>
            </c:dLbl>
            <c:dLbl>
              <c:idx val="5"/>
              <c:delete val="1"/>
              <c:extLst>
                <c:ext xmlns:c15="http://schemas.microsoft.com/office/drawing/2012/chart" uri="{CE6537A1-D6FC-4f65-9D91-7224C49458BB}"/>
                <c:ext xmlns:c16="http://schemas.microsoft.com/office/drawing/2014/chart" uri="{C3380CC4-5D6E-409C-BE32-E72D297353CC}">
                  <c16:uniqueId val="{0000000B-C4E2-474A-B08A-45ECE79BC21C}"/>
                </c:ext>
              </c:extLst>
            </c:dLbl>
            <c:dLbl>
              <c:idx val="6"/>
              <c:delete val="1"/>
              <c:extLst>
                <c:ext xmlns:c15="http://schemas.microsoft.com/office/drawing/2012/chart" uri="{CE6537A1-D6FC-4f65-9D91-7224C49458BB}"/>
                <c:ext xmlns:c16="http://schemas.microsoft.com/office/drawing/2014/chart" uri="{C3380CC4-5D6E-409C-BE32-E72D297353CC}">
                  <c16:uniqueId val="{0000000C-C4E2-474A-B08A-45ECE79BC21C}"/>
                </c:ext>
              </c:extLst>
            </c:dLbl>
            <c:dLbl>
              <c:idx val="7"/>
              <c:delete val="1"/>
              <c:extLst>
                <c:ext xmlns:c15="http://schemas.microsoft.com/office/drawing/2012/chart" uri="{CE6537A1-D6FC-4f65-9D91-7224C49458BB}"/>
                <c:ext xmlns:c16="http://schemas.microsoft.com/office/drawing/2014/chart" uri="{C3380CC4-5D6E-409C-BE32-E72D297353CC}">
                  <c16:uniqueId val="{00000002-C4E2-474A-B08A-45ECE79BC21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D$7:$M$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Fundraising Medians and Avg'!$D$8:$M$8</c:f>
              <c:numCache>
                <c:formatCode>"$"#,##0.0</c:formatCode>
                <c:ptCount val="10"/>
                <c:pt idx="0">
                  <c:v>25</c:v>
                </c:pt>
                <c:pt idx="1">
                  <c:v>25.484999999999999</c:v>
                </c:pt>
                <c:pt idx="2">
                  <c:v>26.6</c:v>
                </c:pt>
                <c:pt idx="3">
                  <c:v>33.700000000000003</c:v>
                </c:pt>
                <c:pt idx="4">
                  <c:v>25</c:v>
                </c:pt>
                <c:pt idx="5">
                  <c:v>30</c:v>
                </c:pt>
                <c:pt idx="6">
                  <c:v>25.15</c:v>
                </c:pt>
                <c:pt idx="7">
                  <c:v>25</c:v>
                </c:pt>
                <c:pt idx="8">
                  <c:v>24.524999999999999</c:v>
                </c:pt>
                <c:pt idx="9">
                  <c:v>35.505049999999997</c:v>
                </c:pt>
              </c:numCache>
            </c:numRef>
          </c:val>
          <c:smooth val="0"/>
          <c:extLst>
            <c:ext xmlns:c16="http://schemas.microsoft.com/office/drawing/2014/chart" uri="{C3380CC4-5D6E-409C-BE32-E72D297353CC}">
              <c16:uniqueId val="{0000000D-C4E2-474A-B08A-45ECE79BC21C}"/>
            </c:ext>
          </c:extLst>
        </c:ser>
        <c:ser>
          <c:idx val="1"/>
          <c:order val="1"/>
          <c:tx>
            <c:strRef>
              <c:f>'Fundraising Medians and Avg'!$B$9</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C4E2-474A-B08A-45ECE79BC21C}"/>
              </c:ext>
            </c:extLst>
          </c:dPt>
          <c:dPt>
            <c:idx val="7"/>
            <c:bubble3D val="0"/>
            <c:extLst>
              <c:ext xmlns:c16="http://schemas.microsoft.com/office/drawing/2014/chart" uri="{C3380CC4-5D6E-409C-BE32-E72D297353CC}">
                <c16:uniqueId val="{0000000F-C4E2-474A-B08A-45ECE79BC21C}"/>
              </c:ext>
            </c:extLst>
          </c:dPt>
          <c:dPt>
            <c:idx val="8"/>
            <c:bubble3D val="0"/>
            <c:extLst>
              <c:ext xmlns:c16="http://schemas.microsoft.com/office/drawing/2014/chart" uri="{C3380CC4-5D6E-409C-BE32-E72D297353CC}">
                <c16:uniqueId val="{00000010-C4E2-474A-B08A-45ECE79BC21C}"/>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C4E2-474A-B08A-45ECE79BC21C}"/>
              </c:ext>
            </c:extLst>
          </c:dPt>
          <c:dLbls>
            <c:dLbl>
              <c:idx val="0"/>
              <c:delete val="1"/>
              <c:extLst>
                <c:ext xmlns:c15="http://schemas.microsoft.com/office/drawing/2012/chart" uri="{CE6537A1-D6FC-4f65-9D91-7224C49458BB}"/>
                <c:ext xmlns:c16="http://schemas.microsoft.com/office/drawing/2014/chart" uri="{C3380CC4-5D6E-409C-BE32-E72D297353CC}">
                  <c16:uniqueId val="{00000013-C4E2-474A-B08A-45ECE79BC21C}"/>
                </c:ext>
              </c:extLst>
            </c:dLbl>
            <c:dLbl>
              <c:idx val="1"/>
              <c:delete val="1"/>
              <c:extLst>
                <c:ext xmlns:c15="http://schemas.microsoft.com/office/drawing/2012/chart" uri="{CE6537A1-D6FC-4f65-9D91-7224C49458BB}"/>
                <c:ext xmlns:c16="http://schemas.microsoft.com/office/drawing/2014/chart" uri="{C3380CC4-5D6E-409C-BE32-E72D297353CC}">
                  <c16:uniqueId val="{00000014-C4E2-474A-B08A-45ECE79BC21C}"/>
                </c:ext>
              </c:extLst>
            </c:dLbl>
            <c:dLbl>
              <c:idx val="2"/>
              <c:delete val="1"/>
              <c:extLst>
                <c:ext xmlns:c15="http://schemas.microsoft.com/office/drawing/2012/chart" uri="{CE6537A1-D6FC-4f65-9D91-7224C49458BB}"/>
                <c:ext xmlns:c16="http://schemas.microsoft.com/office/drawing/2014/chart" uri="{C3380CC4-5D6E-409C-BE32-E72D297353CC}">
                  <c16:uniqueId val="{00000015-C4E2-474A-B08A-45ECE79BC21C}"/>
                </c:ext>
              </c:extLst>
            </c:dLbl>
            <c:dLbl>
              <c:idx val="3"/>
              <c:delete val="1"/>
              <c:extLst>
                <c:ext xmlns:c15="http://schemas.microsoft.com/office/drawing/2012/chart" uri="{CE6537A1-D6FC-4f65-9D91-7224C49458BB}"/>
                <c:ext xmlns:c16="http://schemas.microsoft.com/office/drawing/2014/chart" uri="{C3380CC4-5D6E-409C-BE32-E72D297353CC}">
                  <c16:uniqueId val="{00000016-C4E2-474A-B08A-45ECE79BC21C}"/>
                </c:ext>
              </c:extLst>
            </c:dLbl>
            <c:dLbl>
              <c:idx val="4"/>
              <c:delete val="1"/>
              <c:extLst>
                <c:ext xmlns:c15="http://schemas.microsoft.com/office/drawing/2012/chart" uri="{CE6537A1-D6FC-4f65-9D91-7224C49458BB}"/>
                <c:ext xmlns:c16="http://schemas.microsoft.com/office/drawing/2014/chart" uri="{C3380CC4-5D6E-409C-BE32-E72D297353CC}">
                  <c16:uniqueId val="{0000000E-C4E2-474A-B08A-45ECE79BC21C}"/>
                </c:ext>
              </c:extLst>
            </c:dLbl>
            <c:dLbl>
              <c:idx val="5"/>
              <c:delete val="1"/>
              <c:extLst>
                <c:ext xmlns:c15="http://schemas.microsoft.com/office/drawing/2012/chart" uri="{CE6537A1-D6FC-4f65-9D91-7224C49458BB}"/>
                <c:ext xmlns:c16="http://schemas.microsoft.com/office/drawing/2014/chart" uri="{C3380CC4-5D6E-409C-BE32-E72D297353CC}">
                  <c16:uniqueId val="{00000017-C4E2-474A-B08A-45ECE79BC21C}"/>
                </c:ext>
              </c:extLst>
            </c:dLbl>
            <c:dLbl>
              <c:idx val="6"/>
              <c:delete val="1"/>
              <c:extLst>
                <c:ext xmlns:c15="http://schemas.microsoft.com/office/drawing/2012/chart" uri="{CE6537A1-D6FC-4f65-9D91-7224C49458BB}"/>
                <c:ext xmlns:c16="http://schemas.microsoft.com/office/drawing/2014/chart" uri="{C3380CC4-5D6E-409C-BE32-E72D297353CC}">
                  <c16:uniqueId val="{00000018-C4E2-474A-B08A-45ECE79BC21C}"/>
                </c:ext>
              </c:extLst>
            </c:dLbl>
            <c:dLbl>
              <c:idx val="7"/>
              <c:delete val="1"/>
              <c:extLst>
                <c:ext xmlns:c15="http://schemas.microsoft.com/office/drawing/2012/chart" uri="{CE6537A1-D6FC-4f65-9D91-7224C49458BB}"/>
                <c:ext xmlns:c16="http://schemas.microsoft.com/office/drawing/2014/chart" uri="{C3380CC4-5D6E-409C-BE32-E72D297353CC}">
                  <c16:uniqueId val="{0000000F-C4E2-474A-B08A-45ECE79BC21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D$7:$M$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Fundraising Medians and Avg'!$D$9:$M$9</c:f>
              <c:numCache>
                <c:formatCode>"$"#,##0.0</c:formatCode>
                <c:ptCount val="10"/>
                <c:pt idx="0">
                  <c:v>107.21888054149893</c:v>
                </c:pt>
                <c:pt idx="1">
                  <c:v>91.050213387918518</c:v>
                </c:pt>
                <c:pt idx="2">
                  <c:v>121.22137692302408</c:v>
                </c:pt>
                <c:pt idx="3">
                  <c:v>114.28412424833863</c:v>
                </c:pt>
                <c:pt idx="4">
                  <c:v>134.21988567331812</c:v>
                </c:pt>
                <c:pt idx="5">
                  <c:v>141.3137384824791</c:v>
                </c:pt>
                <c:pt idx="6">
                  <c:v>156.66530725393736</c:v>
                </c:pt>
                <c:pt idx="7">
                  <c:v>121.06550885313295</c:v>
                </c:pt>
                <c:pt idx="8">
                  <c:v>158.70718614435563</c:v>
                </c:pt>
                <c:pt idx="9">
                  <c:v>117.32273347317646</c:v>
                </c:pt>
              </c:numCache>
            </c:numRef>
          </c:val>
          <c:smooth val="0"/>
          <c:extLst>
            <c:ext xmlns:c16="http://schemas.microsoft.com/office/drawing/2014/chart" uri="{C3380CC4-5D6E-409C-BE32-E72D297353CC}">
              <c16:uniqueId val="{00000019-C4E2-474A-B08A-45ECE79BC21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s and Avg'!$O$8</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575E-44DF-84C7-FE1DC5811722}"/>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575E-44DF-84C7-FE1DC5811722}"/>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575E-44DF-84C7-FE1DC5811722}"/>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575E-44DF-84C7-FE1DC5811722}"/>
              </c:ext>
            </c:extLst>
          </c:dPt>
          <c:dLbls>
            <c:dLbl>
              <c:idx val="0"/>
              <c:delete val="1"/>
              <c:extLst>
                <c:ext xmlns:c15="http://schemas.microsoft.com/office/drawing/2012/chart" uri="{CE6537A1-D6FC-4f65-9D91-7224C49458BB}"/>
                <c:ext xmlns:c16="http://schemas.microsoft.com/office/drawing/2014/chart" uri="{C3380CC4-5D6E-409C-BE32-E72D297353CC}">
                  <c16:uniqueId val="{00000007-575E-44DF-84C7-FE1DC5811722}"/>
                </c:ext>
              </c:extLst>
            </c:dLbl>
            <c:dLbl>
              <c:idx val="1"/>
              <c:delete val="1"/>
              <c:extLst>
                <c:ext xmlns:c15="http://schemas.microsoft.com/office/drawing/2012/chart" uri="{CE6537A1-D6FC-4f65-9D91-7224C49458BB}"/>
                <c:ext xmlns:c16="http://schemas.microsoft.com/office/drawing/2014/chart" uri="{C3380CC4-5D6E-409C-BE32-E72D297353CC}">
                  <c16:uniqueId val="{00000008-575E-44DF-84C7-FE1DC5811722}"/>
                </c:ext>
              </c:extLst>
            </c:dLbl>
            <c:dLbl>
              <c:idx val="2"/>
              <c:delete val="1"/>
              <c:extLst>
                <c:ext xmlns:c15="http://schemas.microsoft.com/office/drawing/2012/chart" uri="{CE6537A1-D6FC-4f65-9D91-7224C49458BB}"/>
                <c:ext xmlns:c16="http://schemas.microsoft.com/office/drawing/2014/chart" uri="{C3380CC4-5D6E-409C-BE32-E72D297353CC}">
                  <c16:uniqueId val="{00000009-575E-44DF-84C7-FE1DC5811722}"/>
                </c:ext>
              </c:extLst>
            </c:dLbl>
            <c:dLbl>
              <c:idx val="3"/>
              <c:delete val="1"/>
              <c:extLst>
                <c:ext xmlns:c15="http://schemas.microsoft.com/office/drawing/2012/chart" uri="{CE6537A1-D6FC-4f65-9D91-7224C49458BB}"/>
                <c:ext xmlns:c16="http://schemas.microsoft.com/office/drawing/2014/chart" uri="{C3380CC4-5D6E-409C-BE32-E72D297353CC}">
                  <c16:uniqueId val="{0000000A-575E-44DF-84C7-FE1DC5811722}"/>
                </c:ext>
              </c:extLst>
            </c:dLbl>
            <c:dLbl>
              <c:idx val="4"/>
              <c:delete val="1"/>
              <c:extLst>
                <c:ext xmlns:c15="http://schemas.microsoft.com/office/drawing/2012/chart" uri="{CE6537A1-D6FC-4f65-9D91-7224C49458BB}"/>
                <c:ext xmlns:c16="http://schemas.microsoft.com/office/drawing/2014/chart" uri="{C3380CC4-5D6E-409C-BE32-E72D297353CC}">
                  <c16:uniqueId val="{00000000-575E-44DF-84C7-FE1DC5811722}"/>
                </c:ext>
              </c:extLst>
            </c:dLbl>
            <c:dLbl>
              <c:idx val="5"/>
              <c:delete val="1"/>
              <c:extLst>
                <c:ext xmlns:c15="http://schemas.microsoft.com/office/drawing/2012/chart" uri="{CE6537A1-D6FC-4f65-9D91-7224C49458BB}"/>
                <c:ext xmlns:c16="http://schemas.microsoft.com/office/drawing/2014/chart" uri="{C3380CC4-5D6E-409C-BE32-E72D297353CC}">
                  <c16:uniqueId val="{0000000B-575E-44DF-84C7-FE1DC5811722}"/>
                </c:ext>
              </c:extLst>
            </c:dLbl>
            <c:dLbl>
              <c:idx val="6"/>
              <c:delete val="1"/>
              <c:extLst>
                <c:ext xmlns:c15="http://schemas.microsoft.com/office/drawing/2012/chart" uri="{CE6537A1-D6FC-4f65-9D91-7224C49458BB}"/>
                <c:ext xmlns:c16="http://schemas.microsoft.com/office/drawing/2014/chart" uri="{C3380CC4-5D6E-409C-BE32-E72D297353CC}">
                  <c16:uniqueId val="{0000000C-575E-44DF-84C7-FE1DC5811722}"/>
                </c:ext>
              </c:extLst>
            </c:dLbl>
            <c:dLbl>
              <c:idx val="7"/>
              <c:delete val="1"/>
              <c:extLst>
                <c:ext xmlns:c15="http://schemas.microsoft.com/office/drawing/2012/chart" uri="{CE6537A1-D6FC-4f65-9D91-7224C49458BB}"/>
                <c:ext xmlns:c16="http://schemas.microsoft.com/office/drawing/2014/chart" uri="{C3380CC4-5D6E-409C-BE32-E72D297353CC}">
                  <c16:uniqueId val="{00000002-575E-44DF-84C7-FE1DC581172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Q$7:$Z$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Fundraising Medians and Avg'!$Q$8:$Z$8</c:f>
              <c:numCache>
                <c:formatCode>0.0</c:formatCode>
                <c:ptCount val="10"/>
                <c:pt idx="0">
                  <c:v>10.438356500000001</c:v>
                </c:pt>
                <c:pt idx="1">
                  <c:v>12</c:v>
                </c:pt>
                <c:pt idx="2">
                  <c:v>10.980822</c:v>
                </c:pt>
                <c:pt idx="3">
                  <c:v>12.805479500000001</c:v>
                </c:pt>
                <c:pt idx="4">
                  <c:v>12.032876999999999</c:v>
                </c:pt>
                <c:pt idx="5">
                  <c:v>10.767123</c:v>
                </c:pt>
                <c:pt idx="6">
                  <c:v>9.3041090000000004</c:v>
                </c:pt>
                <c:pt idx="7">
                  <c:v>13.939726</c:v>
                </c:pt>
                <c:pt idx="8">
                  <c:v>12.920548</c:v>
                </c:pt>
                <c:pt idx="9">
                  <c:v>16.142465999999999</c:v>
                </c:pt>
              </c:numCache>
            </c:numRef>
          </c:val>
          <c:smooth val="0"/>
          <c:extLst>
            <c:ext xmlns:c16="http://schemas.microsoft.com/office/drawing/2014/chart" uri="{C3380CC4-5D6E-409C-BE32-E72D297353CC}">
              <c16:uniqueId val="{0000000D-575E-44DF-84C7-FE1DC5811722}"/>
            </c:ext>
          </c:extLst>
        </c:ser>
        <c:ser>
          <c:idx val="1"/>
          <c:order val="1"/>
          <c:tx>
            <c:strRef>
              <c:f>'Fundraising Medians and Avg'!$O$9</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575E-44DF-84C7-FE1DC5811722}"/>
              </c:ext>
            </c:extLst>
          </c:dPt>
          <c:dPt>
            <c:idx val="7"/>
            <c:bubble3D val="0"/>
            <c:extLst>
              <c:ext xmlns:c16="http://schemas.microsoft.com/office/drawing/2014/chart" uri="{C3380CC4-5D6E-409C-BE32-E72D297353CC}">
                <c16:uniqueId val="{0000000F-575E-44DF-84C7-FE1DC5811722}"/>
              </c:ext>
            </c:extLst>
          </c:dPt>
          <c:dPt>
            <c:idx val="8"/>
            <c:bubble3D val="0"/>
            <c:extLst>
              <c:ext xmlns:c16="http://schemas.microsoft.com/office/drawing/2014/chart" uri="{C3380CC4-5D6E-409C-BE32-E72D297353CC}">
                <c16:uniqueId val="{00000010-575E-44DF-84C7-FE1DC5811722}"/>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575E-44DF-84C7-FE1DC5811722}"/>
              </c:ext>
            </c:extLst>
          </c:dPt>
          <c:dLbls>
            <c:dLbl>
              <c:idx val="0"/>
              <c:delete val="1"/>
              <c:extLst>
                <c:ext xmlns:c15="http://schemas.microsoft.com/office/drawing/2012/chart" uri="{CE6537A1-D6FC-4f65-9D91-7224C49458BB}"/>
                <c:ext xmlns:c16="http://schemas.microsoft.com/office/drawing/2014/chart" uri="{C3380CC4-5D6E-409C-BE32-E72D297353CC}">
                  <c16:uniqueId val="{00000013-575E-44DF-84C7-FE1DC5811722}"/>
                </c:ext>
              </c:extLst>
            </c:dLbl>
            <c:dLbl>
              <c:idx val="1"/>
              <c:delete val="1"/>
              <c:extLst>
                <c:ext xmlns:c15="http://schemas.microsoft.com/office/drawing/2012/chart" uri="{CE6537A1-D6FC-4f65-9D91-7224C49458BB}"/>
                <c:ext xmlns:c16="http://schemas.microsoft.com/office/drawing/2014/chart" uri="{C3380CC4-5D6E-409C-BE32-E72D297353CC}">
                  <c16:uniqueId val="{00000014-575E-44DF-84C7-FE1DC5811722}"/>
                </c:ext>
              </c:extLst>
            </c:dLbl>
            <c:dLbl>
              <c:idx val="2"/>
              <c:delete val="1"/>
              <c:extLst>
                <c:ext xmlns:c15="http://schemas.microsoft.com/office/drawing/2012/chart" uri="{CE6537A1-D6FC-4f65-9D91-7224C49458BB}"/>
                <c:ext xmlns:c16="http://schemas.microsoft.com/office/drawing/2014/chart" uri="{C3380CC4-5D6E-409C-BE32-E72D297353CC}">
                  <c16:uniqueId val="{00000015-575E-44DF-84C7-FE1DC5811722}"/>
                </c:ext>
              </c:extLst>
            </c:dLbl>
            <c:dLbl>
              <c:idx val="3"/>
              <c:delete val="1"/>
              <c:extLst>
                <c:ext xmlns:c15="http://schemas.microsoft.com/office/drawing/2012/chart" uri="{CE6537A1-D6FC-4f65-9D91-7224C49458BB}"/>
                <c:ext xmlns:c16="http://schemas.microsoft.com/office/drawing/2014/chart" uri="{C3380CC4-5D6E-409C-BE32-E72D297353CC}">
                  <c16:uniqueId val="{00000016-575E-44DF-84C7-FE1DC5811722}"/>
                </c:ext>
              </c:extLst>
            </c:dLbl>
            <c:dLbl>
              <c:idx val="4"/>
              <c:delete val="1"/>
              <c:extLst>
                <c:ext xmlns:c15="http://schemas.microsoft.com/office/drawing/2012/chart" uri="{CE6537A1-D6FC-4f65-9D91-7224C49458BB}"/>
                <c:ext xmlns:c16="http://schemas.microsoft.com/office/drawing/2014/chart" uri="{C3380CC4-5D6E-409C-BE32-E72D297353CC}">
                  <c16:uniqueId val="{0000000E-575E-44DF-84C7-FE1DC5811722}"/>
                </c:ext>
              </c:extLst>
            </c:dLbl>
            <c:dLbl>
              <c:idx val="5"/>
              <c:delete val="1"/>
              <c:extLst>
                <c:ext xmlns:c15="http://schemas.microsoft.com/office/drawing/2012/chart" uri="{CE6537A1-D6FC-4f65-9D91-7224C49458BB}"/>
                <c:ext xmlns:c16="http://schemas.microsoft.com/office/drawing/2014/chart" uri="{C3380CC4-5D6E-409C-BE32-E72D297353CC}">
                  <c16:uniqueId val="{00000017-575E-44DF-84C7-FE1DC5811722}"/>
                </c:ext>
              </c:extLst>
            </c:dLbl>
            <c:dLbl>
              <c:idx val="6"/>
              <c:delete val="1"/>
              <c:extLst>
                <c:ext xmlns:c15="http://schemas.microsoft.com/office/drawing/2012/chart" uri="{CE6537A1-D6FC-4f65-9D91-7224C49458BB}"/>
                <c:ext xmlns:c16="http://schemas.microsoft.com/office/drawing/2014/chart" uri="{C3380CC4-5D6E-409C-BE32-E72D297353CC}">
                  <c16:uniqueId val="{00000018-575E-44DF-84C7-FE1DC5811722}"/>
                </c:ext>
              </c:extLst>
            </c:dLbl>
            <c:dLbl>
              <c:idx val="7"/>
              <c:delete val="1"/>
              <c:extLst>
                <c:ext xmlns:c15="http://schemas.microsoft.com/office/drawing/2012/chart" uri="{CE6537A1-D6FC-4f65-9D91-7224C49458BB}"/>
                <c:ext xmlns:c16="http://schemas.microsoft.com/office/drawing/2014/chart" uri="{C3380CC4-5D6E-409C-BE32-E72D297353CC}">
                  <c16:uniqueId val="{0000000F-575E-44DF-84C7-FE1DC581172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Q$7:$Z$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Fundraising Medians and Avg'!$Q$9:$Z$9</c:f>
              <c:numCache>
                <c:formatCode>0.0</c:formatCode>
                <c:ptCount val="10"/>
                <c:pt idx="0">
                  <c:v>13.246232687500001</c:v>
                </c:pt>
                <c:pt idx="1">
                  <c:v>16.13578327642276</c:v>
                </c:pt>
                <c:pt idx="2">
                  <c:v>12.803460561403513</c:v>
                </c:pt>
                <c:pt idx="3">
                  <c:v>13.158283688679251</c:v>
                </c:pt>
                <c:pt idx="4">
                  <c:v>13.052647027027032</c:v>
                </c:pt>
                <c:pt idx="5">
                  <c:v>12.823684394859812</c:v>
                </c:pt>
                <c:pt idx="6">
                  <c:v>11.906456884526566</c:v>
                </c:pt>
                <c:pt idx="7">
                  <c:v>15.295890261627907</c:v>
                </c:pt>
                <c:pt idx="8">
                  <c:v>16.218500000000006</c:v>
                </c:pt>
                <c:pt idx="9">
                  <c:v>17.414111981132077</c:v>
                </c:pt>
              </c:numCache>
            </c:numRef>
          </c:val>
          <c:smooth val="0"/>
          <c:extLst>
            <c:ext xmlns:c16="http://schemas.microsoft.com/office/drawing/2014/chart" uri="{C3380CC4-5D6E-409C-BE32-E72D297353CC}">
              <c16:uniqueId val="{00000019-575E-44DF-84C7-FE1DC5811722}"/>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s and Avg'!$O$36</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8618-47B6-BE26-8C006667E86E}"/>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8618-47B6-BE26-8C006667E86E}"/>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8618-47B6-BE26-8C006667E86E}"/>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8618-47B6-BE26-8C006667E86E}"/>
              </c:ext>
            </c:extLst>
          </c:dPt>
          <c:dLbls>
            <c:dLbl>
              <c:idx val="0"/>
              <c:delete val="1"/>
              <c:extLst>
                <c:ext xmlns:c15="http://schemas.microsoft.com/office/drawing/2012/chart" uri="{CE6537A1-D6FC-4f65-9D91-7224C49458BB}"/>
                <c:ext xmlns:c16="http://schemas.microsoft.com/office/drawing/2014/chart" uri="{C3380CC4-5D6E-409C-BE32-E72D297353CC}">
                  <c16:uniqueId val="{00000007-8618-47B6-BE26-8C006667E86E}"/>
                </c:ext>
              </c:extLst>
            </c:dLbl>
            <c:dLbl>
              <c:idx val="1"/>
              <c:delete val="1"/>
              <c:extLst>
                <c:ext xmlns:c15="http://schemas.microsoft.com/office/drawing/2012/chart" uri="{CE6537A1-D6FC-4f65-9D91-7224C49458BB}"/>
                <c:ext xmlns:c16="http://schemas.microsoft.com/office/drawing/2014/chart" uri="{C3380CC4-5D6E-409C-BE32-E72D297353CC}">
                  <c16:uniqueId val="{00000008-8618-47B6-BE26-8C006667E86E}"/>
                </c:ext>
              </c:extLst>
            </c:dLbl>
            <c:dLbl>
              <c:idx val="2"/>
              <c:delete val="1"/>
              <c:extLst>
                <c:ext xmlns:c15="http://schemas.microsoft.com/office/drawing/2012/chart" uri="{CE6537A1-D6FC-4f65-9D91-7224C49458BB}"/>
                <c:ext xmlns:c16="http://schemas.microsoft.com/office/drawing/2014/chart" uri="{C3380CC4-5D6E-409C-BE32-E72D297353CC}">
                  <c16:uniqueId val="{00000009-8618-47B6-BE26-8C006667E86E}"/>
                </c:ext>
              </c:extLst>
            </c:dLbl>
            <c:dLbl>
              <c:idx val="3"/>
              <c:delete val="1"/>
              <c:extLst>
                <c:ext xmlns:c15="http://schemas.microsoft.com/office/drawing/2012/chart" uri="{CE6537A1-D6FC-4f65-9D91-7224C49458BB}"/>
                <c:ext xmlns:c16="http://schemas.microsoft.com/office/drawing/2014/chart" uri="{C3380CC4-5D6E-409C-BE32-E72D297353CC}">
                  <c16:uniqueId val="{0000000A-8618-47B6-BE26-8C006667E86E}"/>
                </c:ext>
              </c:extLst>
            </c:dLbl>
            <c:dLbl>
              <c:idx val="4"/>
              <c:delete val="1"/>
              <c:extLst>
                <c:ext xmlns:c15="http://schemas.microsoft.com/office/drawing/2012/chart" uri="{CE6537A1-D6FC-4f65-9D91-7224C49458BB}"/>
                <c:ext xmlns:c16="http://schemas.microsoft.com/office/drawing/2014/chart" uri="{C3380CC4-5D6E-409C-BE32-E72D297353CC}">
                  <c16:uniqueId val="{00000000-8618-47B6-BE26-8C006667E86E}"/>
                </c:ext>
              </c:extLst>
            </c:dLbl>
            <c:dLbl>
              <c:idx val="5"/>
              <c:delete val="1"/>
              <c:extLst>
                <c:ext xmlns:c15="http://schemas.microsoft.com/office/drawing/2012/chart" uri="{CE6537A1-D6FC-4f65-9D91-7224C49458BB}"/>
                <c:ext xmlns:c16="http://schemas.microsoft.com/office/drawing/2014/chart" uri="{C3380CC4-5D6E-409C-BE32-E72D297353CC}">
                  <c16:uniqueId val="{0000000B-8618-47B6-BE26-8C006667E86E}"/>
                </c:ext>
              </c:extLst>
            </c:dLbl>
            <c:dLbl>
              <c:idx val="6"/>
              <c:delete val="1"/>
              <c:extLst>
                <c:ext xmlns:c15="http://schemas.microsoft.com/office/drawing/2012/chart" uri="{CE6537A1-D6FC-4f65-9D91-7224C49458BB}"/>
                <c:ext xmlns:c16="http://schemas.microsoft.com/office/drawing/2014/chart" uri="{C3380CC4-5D6E-409C-BE32-E72D297353CC}">
                  <c16:uniqueId val="{0000000C-8618-47B6-BE26-8C006667E86E}"/>
                </c:ext>
              </c:extLst>
            </c:dLbl>
            <c:dLbl>
              <c:idx val="7"/>
              <c:delete val="1"/>
              <c:extLst>
                <c:ext xmlns:c15="http://schemas.microsoft.com/office/drawing/2012/chart" uri="{CE6537A1-D6FC-4f65-9D91-7224C49458BB}"/>
                <c:ext xmlns:c16="http://schemas.microsoft.com/office/drawing/2014/chart" uri="{C3380CC4-5D6E-409C-BE32-E72D297353CC}">
                  <c16:uniqueId val="{00000002-8618-47B6-BE26-8C006667E86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Q$35:$Z$3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Fundraising Medians and Avg'!$Q$36:$Z$36</c:f>
              <c:numCache>
                <c:formatCode>"$"#,##0.0</c:formatCode>
                <c:ptCount val="10"/>
                <c:pt idx="0">
                  <c:v>10</c:v>
                </c:pt>
                <c:pt idx="1">
                  <c:v>20</c:v>
                </c:pt>
                <c:pt idx="2">
                  <c:v>20.69</c:v>
                </c:pt>
                <c:pt idx="3">
                  <c:v>24</c:v>
                </c:pt>
                <c:pt idx="4">
                  <c:v>14.09</c:v>
                </c:pt>
                <c:pt idx="5">
                  <c:v>20</c:v>
                </c:pt>
                <c:pt idx="6">
                  <c:v>20</c:v>
                </c:pt>
                <c:pt idx="7">
                  <c:v>20</c:v>
                </c:pt>
                <c:pt idx="8">
                  <c:v>21</c:v>
                </c:pt>
                <c:pt idx="9">
                  <c:v>33</c:v>
                </c:pt>
              </c:numCache>
            </c:numRef>
          </c:val>
          <c:smooth val="0"/>
          <c:extLst>
            <c:ext xmlns:c16="http://schemas.microsoft.com/office/drawing/2014/chart" uri="{C3380CC4-5D6E-409C-BE32-E72D297353CC}">
              <c16:uniqueId val="{0000000D-8618-47B6-BE26-8C006667E86E}"/>
            </c:ext>
          </c:extLst>
        </c:ser>
        <c:ser>
          <c:idx val="1"/>
          <c:order val="1"/>
          <c:tx>
            <c:strRef>
              <c:f>'Fundraising Medians and Avg'!$O$37</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8618-47B6-BE26-8C006667E86E}"/>
              </c:ext>
            </c:extLst>
          </c:dPt>
          <c:dPt>
            <c:idx val="7"/>
            <c:bubble3D val="0"/>
            <c:extLst>
              <c:ext xmlns:c16="http://schemas.microsoft.com/office/drawing/2014/chart" uri="{C3380CC4-5D6E-409C-BE32-E72D297353CC}">
                <c16:uniqueId val="{0000000F-8618-47B6-BE26-8C006667E86E}"/>
              </c:ext>
            </c:extLst>
          </c:dPt>
          <c:dPt>
            <c:idx val="8"/>
            <c:bubble3D val="0"/>
            <c:extLst>
              <c:ext xmlns:c16="http://schemas.microsoft.com/office/drawing/2014/chart" uri="{C3380CC4-5D6E-409C-BE32-E72D297353CC}">
                <c16:uniqueId val="{00000010-8618-47B6-BE26-8C006667E86E}"/>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8618-47B6-BE26-8C006667E86E}"/>
              </c:ext>
            </c:extLst>
          </c:dPt>
          <c:dLbls>
            <c:dLbl>
              <c:idx val="0"/>
              <c:delete val="1"/>
              <c:extLst>
                <c:ext xmlns:c15="http://schemas.microsoft.com/office/drawing/2012/chart" uri="{CE6537A1-D6FC-4f65-9D91-7224C49458BB}"/>
                <c:ext xmlns:c16="http://schemas.microsoft.com/office/drawing/2014/chart" uri="{C3380CC4-5D6E-409C-BE32-E72D297353CC}">
                  <c16:uniqueId val="{00000013-8618-47B6-BE26-8C006667E86E}"/>
                </c:ext>
              </c:extLst>
            </c:dLbl>
            <c:dLbl>
              <c:idx val="1"/>
              <c:delete val="1"/>
              <c:extLst>
                <c:ext xmlns:c15="http://schemas.microsoft.com/office/drawing/2012/chart" uri="{CE6537A1-D6FC-4f65-9D91-7224C49458BB}"/>
                <c:ext xmlns:c16="http://schemas.microsoft.com/office/drawing/2014/chart" uri="{C3380CC4-5D6E-409C-BE32-E72D297353CC}">
                  <c16:uniqueId val="{00000014-8618-47B6-BE26-8C006667E86E}"/>
                </c:ext>
              </c:extLst>
            </c:dLbl>
            <c:dLbl>
              <c:idx val="2"/>
              <c:delete val="1"/>
              <c:extLst>
                <c:ext xmlns:c15="http://schemas.microsoft.com/office/drawing/2012/chart" uri="{CE6537A1-D6FC-4f65-9D91-7224C49458BB}"/>
                <c:ext xmlns:c16="http://schemas.microsoft.com/office/drawing/2014/chart" uri="{C3380CC4-5D6E-409C-BE32-E72D297353CC}">
                  <c16:uniqueId val="{00000015-8618-47B6-BE26-8C006667E86E}"/>
                </c:ext>
              </c:extLst>
            </c:dLbl>
            <c:dLbl>
              <c:idx val="3"/>
              <c:delete val="1"/>
              <c:extLst>
                <c:ext xmlns:c15="http://schemas.microsoft.com/office/drawing/2012/chart" uri="{CE6537A1-D6FC-4f65-9D91-7224C49458BB}"/>
                <c:ext xmlns:c16="http://schemas.microsoft.com/office/drawing/2014/chart" uri="{C3380CC4-5D6E-409C-BE32-E72D297353CC}">
                  <c16:uniqueId val="{00000016-8618-47B6-BE26-8C006667E86E}"/>
                </c:ext>
              </c:extLst>
            </c:dLbl>
            <c:dLbl>
              <c:idx val="4"/>
              <c:delete val="1"/>
              <c:extLst>
                <c:ext xmlns:c15="http://schemas.microsoft.com/office/drawing/2012/chart" uri="{CE6537A1-D6FC-4f65-9D91-7224C49458BB}"/>
                <c:ext xmlns:c16="http://schemas.microsoft.com/office/drawing/2014/chart" uri="{C3380CC4-5D6E-409C-BE32-E72D297353CC}">
                  <c16:uniqueId val="{0000000E-8618-47B6-BE26-8C006667E86E}"/>
                </c:ext>
              </c:extLst>
            </c:dLbl>
            <c:dLbl>
              <c:idx val="5"/>
              <c:delete val="1"/>
              <c:extLst>
                <c:ext xmlns:c15="http://schemas.microsoft.com/office/drawing/2012/chart" uri="{CE6537A1-D6FC-4f65-9D91-7224C49458BB}"/>
                <c:ext xmlns:c16="http://schemas.microsoft.com/office/drawing/2014/chart" uri="{C3380CC4-5D6E-409C-BE32-E72D297353CC}">
                  <c16:uniqueId val="{00000017-8618-47B6-BE26-8C006667E86E}"/>
                </c:ext>
              </c:extLst>
            </c:dLbl>
            <c:dLbl>
              <c:idx val="6"/>
              <c:delete val="1"/>
              <c:extLst>
                <c:ext xmlns:c15="http://schemas.microsoft.com/office/drawing/2012/chart" uri="{CE6537A1-D6FC-4f65-9D91-7224C49458BB}"/>
                <c:ext xmlns:c16="http://schemas.microsoft.com/office/drawing/2014/chart" uri="{C3380CC4-5D6E-409C-BE32-E72D297353CC}">
                  <c16:uniqueId val="{00000018-8618-47B6-BE26-8C006667E86E}"/>
                </c:ext>
              </c:extLst>
            </c:dLbl>
            <c:dLbl>
              <c:idx val="7"/>
              <c:delete val="1"/>
              <c:extLst>
                <c:ext xmlns:c15="http://schemas.microsoft.com/office/drawing/2012/chart" uri="{CE6537A1-D6FC-4f65-9D91-7224C49458BB}"/>
                <c:ext xmlns:c16="http://schemas.microsoft.com/office/drawing/2014/chart" uri="{C3380CC4-5D6E-409C-BE32-E72D297353CC}">
                  <c16:uniqueId val="{0000000F-8618-47B6-BE26-8C006667E86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Q$35:$Z$3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Fundraising Medians and Avg'!$Q$37:$Z$37</c:f>
              <c:numCache>
                <c:formatCode>"$"#,##0.0</c:formatCode>
                <c:ptCount val="10"/>
                <c:pt idx="0">
                  <c:v>48.727695937313435</c:v>
                </c:pt>
                <c:pt idx="1">
                  <c:v>66.694070779254119</c:v>
                </c:pt>
                <c:pt idx="2">
                  <c:v>58.972882725906722</c:v>
                </c:pt>
                <c:pt idx="3">
                  <c:v>59.494762988895729</c:v>
                </c:pt>
                <c:pt idx="4">
                  <c:v>50.90376478163158</c:v>
                </c:pt>
                <c:pt idx="5">
                  <c:v>75.625382259608102</c:v>
                </c:pt>
                <c:pt idx="6">
                  <c:v>56.820480582181233</c:v>
                </c:pt>
                <c:pt idx="7">
                  <c:v>51.869226378658759</c:v>
                </c:pt>
                <c:pt idx="8">
                  <c:v>54.60764073155238</c:v>
                </c:pt>
                <c:pt idx="9">
                  <c:v>51.46606615384615</c:v>
                </c:pt>
              </c:numCache>
            </c:numRef>
          </c:val>
          <c:smooth val="0"/>
          <c:extLst>
            <c:ext xmlns:c16="http://schemas.microsoft.com/office/drawing/2014/chart" uri="{C3380CC4-5D6E-409C-BE32-E72D297353CC}">
              <c16:uniqueId val="{00000019-8618-47B6-BE26-8C006667E86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s and Avg'!$B$68</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4CEE-4D62-B9CE-D8DFA971D9B2}"/>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4CEE-4D62-B9CE-D8DFA971D9B2}"/>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4CEE-4D62-B9CE-D8DFA971D9B2}"/>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4CEE-4D62-B9CE-D8DFA971D9B2}"/>
              </c:ext>
            </c:extLst>
          </c:dPt>
          <c:dLbls>
            <c:dLbl>
              <c:idx val="0"/>
              <c:delete val="1"/>
              <c:extLst>
                <c:ext xmlns:c15="http://schemas.microsoft.com/office/drawing/2012/chart" uri="{CE6537A1-D6FC-4f65-9D91-7224C49458BB}"/>
                <c:ext xmlns:c16="http://schemas.microsoft.com/office/drawing/2014/chart" uri="{C3380CC4-5D6E-409C-BE32-E72D297353CC}">
                  <c16:uniqueId val="{00000007-4CEE-4D62-B9CE-D8DFA971D9B2}"/>
                </c:ext>
              </c:extLst>
            </c:dLbl>
            <c:dLbl>
              <c:idx val="1"/>
              <c:delete val="1"/>
              <c:extLst>
                <c:ext xmlns:c15="http://schemas.microsoft.com/office/drawing/2012/chart" uri="{CE6537A1-D6FC-4f65-9D91-7224C49458BB}"/>
                <c:ext xmlns:c16="http://schemas.microsoft.com/office/drawing/2014/chart" uri="{C3380CC4-5D6E-409C-BE32-E72D297353CC}">
                  <c16:uniqueId val="{00000008-4CEE-4D62-B9CE-D8DFA971D9B2}"/>
                </c:ext>
              </c:extLst>
            </c:dLbl>
            <c:dLbl>
              <c:idx val="2"/>
              <c:delete val="1"/>
              <c:extLst>
                <c:ext xmlns:c15="http://schemas.microsoft.com/office/drawing/2012/chart" uri="{CE6537A1-D6FC-4f65-9D91-7224C49458BB}"/>
                <c:ext xmlns:c16="http://schemas.microsoft.com/office/drawing/2014/chart" uri="{C3380CC4-5D6E-409C-BE32-E72D297353CC}">
                  <c16:uniqueId val="{00000009-4CEE-4D62-B9CE-D8DFA971D9B2}"/>
                </c:ext>
              </c:extLst>
            </c:dLbl>
            <c:dLbl>
              <c:idx val="3"/>
              <c:delete val="1"/>
              <c:extLst>
                <c:ext xmlns:c15="http://schemas.microsoft.com/office/drawing/2012/chart" uri="{CE6537A1-D6FC-4f65-9D91-7224C49458BB}"/>
                <c:ext xmlns:c16="http://schemas.microsoft.com/office/drawing/2014/chart" uri="{C3380CC4-5D6E-409C-BE32-E72D297353CC}">
                  <c16:uniqueId val="{0000000A-4CEE-4D62-B9CE-D8DFA971D9B2}"/>
                </c:ext>
              </c:extLst>
            </c:dLbl>
            <c:dLbl>
              <c:idx val="4"/>
              <c:delete val="1"/>
              <c:extLst>
                <c:ext xmlns:c15="http://schemas.microsoft.com/office/drawing/2012/chart" uri="{CE6537A1-D6FC-4f65-9D91-7224C49458BB}"/>
                <c:ext xmlns:c16="http://schemas.microsoft.com/office/drawing/2014/chart" uri="{C3380CC4-5D6E-409C-BE32-E72D297353CC}">
                  <c16:uniqueId val="{00000000-4CEE-4D62-B9CE-D8DFA971D9B2}"/>
                </c:ext>
              </c:extLst>
            </c:dLbl>
            <c:dLbl>
              <c:idx val="5"/>
              <c:delete val="1"/>
              <c:extLst>
                <c:ext xmlns:c15="http://schemas.microsoft.com/office/drawing/2012/chart" uri="{CE6537A1-D6FC-4f65-9D91-7224C49458BB}"/>
                <c:ext xmlns:c16="http://schemas.microsoft.com/office/drawing/2014/chart" uri="{C3380CC4-5D6E-409C-BE32-E72D297353CC}">
                  <c16:uniqueId val="{0000000B-4CEE-4D62-B9CE-D8DFA971D9B2}"/>
                </c:ext>
              </c:extLst>
            </c:dLbl>
            <c:dLbl>
              <c:idx val="6"/>
              <c:delete val="1"/>
              <c:extLst>
                <c:ext xmlns:c15="http://schemas.microsoft.com/office/drawing/2012/chart" uri="{CE6537A1-D6FC-4f65-9D91-7224C49458BB}"/>
                <c:ext xmlns:c16="http://schemas.microsoft.com/office/drawing/2014/chart" uri="{C3380CC4-5D6E-409C-BE32-E72D297353CC}">
                  <c16:uniqueId val="{0000000C-4CEE-4D62-B9CE-D8DFA971D9B2}"/>
                </c:ext>
              </c:extLst>
            </c:dLbl>
            <c:dLbl>
              <c:idx val="7"/>
              <c:delete val="1"/>
              <c:extLst>
                <c:ext xmlns:c15="http://schemas.microsoft.com/office/drawing/2012/chart" uri="{CE6537A1-D6FC-4f65-9D91-7224C49458BB}"/>
                <c:ext xmlns:c16="http://schemas.microsoft.com/office/drawing/2014/chart" uri="{C3380CC4-5D6E-409C-BE32-E72D297353CC}">
                  <c16:uniqueId val="{00000002-4CEE-4D62-B9CE-D8DFA971D9B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D$67:$M$6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Fundraising Medians and Avg'!$D$68:$M$68</c:f>
              <c:numCache>
                <c:formatCode>0.0</c:formatCode>
                <c:ptCount val="10"/>
                <c:pt idx="0">
                  <c:v>2.383562</c:v>
                </c:pt>
                <c:pt idx="1">
                  <c:v>2.5424655</c:v>
                </c:pt>
                <c:pt idx="2">
                  <c:v>2.7945205</c:v>
                </c:pt>
                <c:pt idx="3">
                  <c:v>2.7</c:v>
                </c:pt>
                <c:pt idx="4">
                  <c:v>2.09863</c:v>
                </c:pt>
                <c:pt idx="5">
                  <c:v>2.0808219999999999</c:v>
                </c:pt>
                <c:pt idx="6">
                  <c:v>1.5383559999999998</c:v>
                </c:pt>
                <c:pt idx="7">
                  <c:v>2.3712324999999996</c:v>
                </c:pt>
                <c:pt idx="8">
                  <c:v>2.246575</c:v>
                </c:pt>
                <c:pt idx="9">
                  <c:v>2.893151</c:v>
                </c:pt>
              </c:numCache>
            </c:numRef>
          </c:val>
          <c:smooth val="0"/>
          <c:extLst>
            <c:ext xmlns:c16="http://schemas.microsoft.com/office/drawing/2014/chart" uri="{C3380CC4-5D6E-409C-BE32-E72D297353CC}">
              <c16:uniqueId val="{0000000D-4CEE-4D62-B9CE-D8DFA971D9B2}"/>
            </c:ext>
          </c:extLst>
        </c:ser>
        <c:ser>
          <c:idx val="1"/>
          <c:order val="1"/>
          <c:tx>
            <c:strRef>
              <c:f>'Fundraising Medians and Avg'!$B$69</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4CEE-4D62-B9CE-D8DFA971D9B2}"/>
              </c:ext>
            </c:extLst>
          </c:dPt>
          <c:dPt>
            <c:idx val="7"/>
            <c:bubble3D val="0"/>
            <c:extLst>
              <c:ext xmlns:c16="http://schemas.microsoft.com/office/drawing/2014/chart" uri="{C3380CC4-5D6E-409C-BE32-E72D297353CC}">
                <c16:uniqueId val="{0000000F-4CEE-4D62-B9CE-D8DFA971D9B2}"/>
              </c:ext>
            </c:extLst>
          </c:dPt>
          <c:dPt>
            <c:idx val="8"/>
            <c:bubble3D val="0"/>
            <c:extLst>
              <c:ext xmlns:c16="http://schemas.microsoft.com/office/drawing/2014/chart" uri="{C3380CC4-5D6E-409C-BE32-E72D297353CC}">
                <c16:uniqueId val="{00000010-4CEE-4D62-B9CE-D8DFA971D9B2}"/>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4CEE-4D62-B9CE-D8DFA971D9B2}"/>
              </c:ext>
            </c:extLst>
          </c:dPt>
          <c:dLbls>
            <c:dLbl>
              <c:idx val="0"/>
              <c:delete val="1"/>
              <c:extLst>
                <c:ext xmlns:c15="http://schemas.microsoft.com/office/drawing/2012/chart" uri="{CE6537A1-D6FC-4f65-9D91-7224C49458BB}"/>
                <c:ext xmlns:c16="http://schemas.microsoft.com/office/drawing/2014/chart" uri="{C3380CC4-5D6E-409C-BE32-E72D297353CC}">
                  <c16:uniqueId val="{00000013-4CEE-4D62-B9CE-D8DFA971D9B2}"/>
                </c:ext>
              </c:extLst>
            </c:dLbl>
            <c:dLbl>
              <c:idx val="1"/>
              <c:delete val="1"/>
              <c:extLst>
                <c:ext xmlns:c15="http://schemas.microsoft.com/office/drawing/2012/chart" uri="{CE6537A1-D6FC-4f65-9D91-7224C49458BB}"/>
                <c:ext xmlns:c16="http://schemas.microsoft.com/office/drawing/2014/chart" uri="{C3380CC4-5D6E-409C-BE32-E72D297353CC}">
                  <c16:uniqueId val="{00000014-4CEE-4D62-B9CE-D8DFA971D9B2}"/>
                </c:ext>
              </c:extLst>
            </c:dLbl>
            <c:dLbl>
              <c:idx val="2"/>
              <c:delete val="1"/>
              <c:extLst>
                <c:ext xmlns:c15="http://schemas.microsoft.com/office/drawing/2012/chart" uri="{CE6537A1-D6FC-4f65-9D91-7224C49458BB}"/>
                <c:ext xmlns:c16="http://schemas.microsoft.com/office/drawing/2014/chart" uri="{C3380CC4-5D6E-409C-BE32-E72D297353CC}">
                  <c16:uniqueId val="{00000015-4CEE-4D62-B9CE-D8DFA971D9B2}"/>
                </c:ext>
              </c:extLst>
            </c:dLbl>
            <c:dLbl>
              <c:idx val="3"/>
              <c:delete val="1"/>
              <c:extLst>
                <c:ext xmlns:c15="http://schemas.microsoft.com/office/drawing/2012/chart" uri="{CE6537A1-D6FC-4f65-9D91-7224C49458BB}"/>
                <c:ext xmlns:c16="http://schemas.microsoft.com/office/drawing/2014/chart" uri="{C3380CC4-5D6E-409C-BE32-E72D297353CC}">
                  <c16:uniqueId val="{00000016-4CEE-4D62-B9CE-D8DFA971D9B2}"/>
                </c:ext>
              </c:extLst>
            </c:dLbl>
            <c:dLbl>
              <c:idx val="4"/>
              <c:delete val="1"/>
              <c:extLst>
                <c:ext xmlns:c15="http://schemas.microsoft.com/office/drawing/2012/chart" uri="{CE6537A1-D6FC-4f65-9D91-7224C49458BB}"/>
                <c:ext xmlns:c16="http://schemas.microsoft.com/office/drawing/2014/chart" uri="{C3380CC4-5D6E-409C-BE32-E72D297353CC}">
                  <c16:uniqueId val="{0000000E-4CEE-4D62-B9CE-D8DFA971D9B2}"/>
                </c:ext>
              </c:extLst>
            </c:dLbl>
            <c:dLbl>
              <c:idx val="5"/>
              <c:delete val="1"/>
              <c:extLst>
                <c:ext xmlns:c15="http://schemas.microsoft.com/office/drawing/2012/chart" uri="{CE6537A1-D6FC-4f65-9D91-7224C49458BB}"/>
                <c:ext xmlns:c16="http://schemas.microsoft.com/office/drawing/2014/chart" uri="{C3380CC4-5D6E-409C-BE32-E72D297353CC}">
                  <c16:uniqueId val="{00000017-4CEE-4D62-B9CE-D8DFA971D9B2}"/>
                </c:ext>
              </c:extLst>
            </c:dLbl>
            <c:dLbl>
              <c:idx val="6"/>
              <c:delete val="1"/>
              <c:extLst>
                <c:ext xmlns:c15="http://schemas.microsoft.com/office/drawing/2012/chart" uri="{CE6537A1-D6FC-4f65-9D91-7224C49458BB}"/>
                <c:ext xmlns:c16="http://schemas.microsoft.com/office/drawing/2014/chart" uri="{C3380CC4-5D6E-409C-BE32-E72D297353CC}">
                  <c16:uniqueId val="{00000018-4CEE-4D62-B9CE-D8DFA971D9B2}"/>
                </c:ext>
              </c:extLst>
            </c:dLbl>
            <c:dLbl>
              <c:idx val="7"/>
              <c:delete val="1"/>
              <c:extLst>
                <c:ext xmlns:c15="http://schemas.microsoft.com/office/drawing/2012/chart" uri="{CE6537A1-D6FC-4f65-9D91-7224C49458BB}"/>
                <c:ext xmlns:c16="http://schemas.microsoft.com/office/drawing/2014/chart" uri="{C3380CC4-5D6E-409C-BE32-E72D297353CC}">
                  <c16:uniqueId val="{0000000F-4CEE-4D62-B9CE-D8DFA971D9B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D$67:$M$6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Fundraising Medians and Avg'!$D$69:$M$69</c:f>
              <c:numCache>
                <c:formatCode>0.0</c:formatCode>
                <c:ptCount val="10"/>
                <c:pt idx="0">
                  <c:v>2.8276607788461545</c:v>
                </c:pt>
                <c:pt idx="1">
                  <c:v>3.1034079146341473</c:v>
                </c:pt>
                <c:pt idx="2">
                  <c:v>2.7577777888888892</c:v>
                </c:pt>
                <c:pt idx="3">
                  <c:v>2.7408257464788752</c:v>
                </c:pt>
                <c:pt idx="4">
                  <c:v>2.2642633918128641</c:v>
                </c:pt>
                <c:pt idx="5">
                  <c:v>2.2798856510791383</c:v>
                </c:pt>
                <c:pt idx="6">
                  <c:v>1.805380044354838</c:v>
                </c:pt>
                <c:pt idx="7">
                  <c:v>2.4830903010752698</c:v>
                </c:pt>
                <c:pt idx="8">
                  <c:v>2.1572660740740748</c:v>
                </c:pt>
                <c:pt idx="9">
                  <c:v>2.8355334242424242</c:v>
                </c:pt>
              </c:numCache>
            </c:numRef>
          </c:val>
          <c:smooth val="0"/>
          <c:extLst>
            <c:ext xmlns:c16="http://schemas.microsoft.com/office/drawing/2014/chart" uri="{C3380CC4-5D6E-409C-BE32-E72D297353CC}">
              <c16:uniqueId val="{00000019-4CEE-4D62-B9CE-D8DFA971D9B2}"/>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majorUnit val="1"/>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Fundraising x CSA'!$B$8</c:f>
              <c:strCache>
                <c:ptCount val="1"/>
                <c:pt idx="0">
                  <c:v>San Jose-San Francisco-Oakland, CA</c:v>
                </c:pt>
              </c:strCache>
            </c:strRef>
          </c:tx>
          <c:spPr>
            <a:solidFill>
              <a:srgbClr val="051C38"/>
            </a:solidFill>
            <a:ln>
              <a:noFill/>
            </a:ln>
            <a:effectLst/>
          </c:spPr>
          <c:invertIfNegative val="0"/>
          <c:cat>
            <c:numRef>
              <c:f>'Fundraising x CSA'!$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8:$M$8</c:f>
              <c:numCache>
                <c:formatCode>General</c:formatCode>
                <c:ptCount val="11"/>
                <c:pt idx="0">
                  <c:v>210</c:v>
                </c:pt>
                <c:pt idx="1">
                  <c:v>213</c:v>
                </c:pt>
                <c:pt idx="2">
                  <c:v>234</c:v>
                </c:pt>
                <c:pt idx="3">
                  <c:v>264</c:v>
                </c:pt>
                <c:pt idx="4">
                  <c:v>251</c:v>
                </c:pt>
                <c:pt idx="5">
                  <c:v>311</c:v>
                </c:pt>
                <c:pt idx="6">
                  <c:v>528</c:v>
                </c:pt>
                <c:pt idx="7">
                  <c:v>505</c:v>
                </c:pt>
                <c:pt idx="8">
                  <c:v>349</c:v>
                </c:pt>
                <c:pt idx="9">
                  <c:v>159</c:v>
                </c:pt>
                <c:pt idx="10">
                  <c:v>35</c:v>
                </c:pt>
              </c:numCache>
            </c:numRef>
          </c:val>
          <c:extLst>
            <c:ext xmlns:c16="http://schemas.microsoft.com/office/drawing/2014/chart" uri="{C3380CC4-5D6E-409C-BE32-E72D297353CC}">
              <c16:uniqueId val="{00000000-8C0F-40DB-ACB2-B40DFEAA76D2}"/>
            </c:ext>
          </c:extLst>
        </c:ser>
        <c:ser>
          <c:idx val="1"/>
          <c:order val="1"/>
          <c:tx>
            <c:strRef>
              <c:f>'Fundraising x CSA'!$B$9</c:f>
              <c:strCache>
                <c:ptCount val="1"/>
                <c:pt idx="0">
                  <c:v>New York-Newark, NY-NJ-CT-PA</c:v>
                </c:pt>
              </c:strCache>
            </c:strRef>
          </c:tx>
          <c:spPr>
            <a:solidFill>
              <a:schemeClr val="accent1"/>
            </a:solidFill>
            <a:ln>
              <a:noFill/>
            </a:ln>
            <a:effectLst/>
          </c:spPr>
          <c:invertIfNegative val="0"/>
          <c:cat>
            <c:numRef>
              <c:f>'Fundraising x CSA'!$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9:$M$9</c:f>
              <c:numCache>
                <c:formatCode>General</c:formatCode>
                <c:ptCount val="11"/>
                <c:pt idx="0">
                  <c:v>81</c:v>
                </c:pt>
                <c:pt idx="1">
                  <c:v>98</c:v>
                </c:pt>
                <c:pt idx="2">
                  <c:v>94</c:v>
                </c:pt>
                <c:pt idx="3">
                  <c:v>141</c:v>
                </c:pt>
                <c:pt idx="4">
                  <c:v>154</c:v>
                </c:pt>
                <c:pt idx="5">
                  <c:v>169</c:v>
                </c:pt>
                <c:pt idx="6">
                  <c:v>313</c:v>
                </c:pt>
                <c:pt idx="7">
                  <c:v>377</c:v>
                </c:pt>
                <c:pt idx="8">
                  <c:v>171</c:v>
                </c:pt>
                <c:pt idx="9">
                  <c:v>105</c:v>
                </c:pt>
                <c:pt idx="10">
                  <c:v>18</c:v>
                </c:pt>
              </c:numCache>
            </c:numRef>
          </c:val>
          <c:extLst>
            <c:ext xmlns:c16="http://schemas.microsoft.com/office/drawing/2014/chart" uri="{C3380CC4-5D6E-409C-BE32-E72D297353CC}">
              <c16:uniqueId val="{00000001-8C0F-40DB-ACB2-B40DFEAA76D2}"/>
            </c:ext>
          </c:extLst>
        </c:ser>
        <c:ser>
          <c:idx val="2"/>
          <c:order val="2"/>
          <c:tx>
            <c:strRef>
              <c:f>'Fundraising x CSA'!$B$10</c:f>
              <c:strCache>
                <c:ptCount val="1"/>
                <c:pt idx="0">
                  <c:v>Austin-Round Rock, TX MSA</c:v>
                </c:pt>
              </c:strCache>
            </c:strRef>
          </c:tx>
          <c:spPr>
            <a:solidFill>
              <a:schemeClr val="accent2"/>
            </a:solidFill>
            <a:ln>
              <a:noFill/>
            </a:ln>
            <a:effectLst/>
          </c:spPr>
          <c:invertIfNegative val="0"/>
          <c:cat>
            <c:numRef>
              <c:f>'Fundraising x CSA'!$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10:$M$10</c:f>
              <c:numCache>
                <c:formatCode>General</c:formatCode>
                <c:ptCount val="11"/>
                <c:pt idx="0">
                  <c:v>13</c:v>
                </c:pt>
                <c:pt idx="1">
                  <c:v>12</c:v>
                </c:pt>
                <c:pt idx="2">
                  <c:v>15</c:v>
                </c:pt>
                <c:pt idx="3">
                  <c:v>25</c:v>
                </c:pt>
                <c:pt idx="4">
                  <c:v>17</c:v>
                </c:pt>
                <c:pt idx="5">
                  <c:v>18</c:v>
                </c:pt>
                <c:pt idx="6">
                  <c:v>39</c:v>
                </c:pt>
                <c:pt idx="7">
                  <c:v>42</c:v>
                </c:pt>
                <c:pt idx="8">
                  <c:v>29</c:v>
                </c:pt>
                <c:pt idx="9">
                  <c:v>16</c:v>
                </c:pt>
                <c:pt idx="10">
                  <c:v>3</c:v>
                </c:pt>
              </c:numCache>
            </c:numRef>
          </c:val>
          <c:extLst>
            <c:ext xmlns:c16="http://schemas.microsoft.com/office/drawing/2014/chart" uri="{C3380CC4-5D6E-409C-BE32-E72D297353CC}">
              <c16:uniqueId val="{00000002-8C0F-40DB-ACB2-B40DFEAA76D2}"/>
            </c:ext>
          </c:extLst>
        </c:ser>
        <c:ser>
          <c:idx val="3"/>
          <c:order val="3"/>
          <c:tx>
            <c:strRef>
              <c:f>'Fundraising x CSA'!$B$12</c:f>
              <c:strCache>
                <c:ptCount val="1"/>
                <c:pt idx="0">
                  <c:v>Minneapolis-St. Paul, MN-WI</c:v>
                </c:pt>
              </c:strCache>
            </c:strRef>
          </c:tx>
          <c:spPr>
            <a:solidFill>
              <a:srgbClr val="267479"/>
            </a:solidFill>
            <a:ln>
              <a:noFill/>
            </a:ln>
            <a:effectLst/>
          </c:spPr>
          <c:invertIfNegative val="0"/>
          <c:cat>
            <c:numRef>
              <c:f>'Fundraising x CSA'!$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12:$M$12</c:f>
              <c:numCache>
                <c:formatCode>General</c:formatCode>
                <c:ptCount val="11"/>
                <c:pt idx="0">
                  <c:v>3</c:v>
                </c:pt>
                <c:pt idx="1">
                  <c:v>4</c:v>
                </c:pt>
                <c:pt idx="2">
                  <c:v>9</c:v>
                </c:pt>
                <c:pt idx="3">
                  <c:v>2</c:v>
                </c:pt>
                <c:pt idx="4">
                  <c:v>9</c:v>
                </c:pt>
                <c:pt idx="5">
                  <c:v>6</c:v>
                </c:pt>
                <c:pt idx="6">
                  <c:v>10</c:v>
                </c:pt>
                <c:pt idx="7">
                  <c:v>8</c:v>
                </c:pt>
                <c:pt idx="8">
                  <c:v>6</c:v>
                </c:pt>
                <c:pt idx="9">
                  <c:v>2</c:v>
                </c:pt>
                <c:pt idx="10">
                  <c:v>2</c:v>
                </c:pt>
              </c:numCache>
            </c:numRef>
          </c:val>
          <c:extLst>
            <c:ext xmlns:c16="http://schemas.microsoft.com/office/drawing/2014/chart" uri="{C3380CC4-5D6E-409C-BE32-E72D297353CC}">
              <c16:uniqueId val="{00000003-8C0F-40DB-ACB2-B40DFEAA76D2}"/>
            </c:ext>
          </c:extLst>
        </c:ser>
        <c:ser>
          <c:idx val="4"/>
          <c:order val="4"/>
          <c:tx>
            <c:strRef>
              <c:f>'Fundraising x CSA'!$B$11</c:f>
              <c:strCache>
                <c:ptCount val="1"/>
                <c:pt idx="0">
                  <c:v>Seattle-Tacoma, WA</c:v>
                </c:pt>
              </c:strCache>
            </c:strRef>
          </c:tx>
          <c:spPr>
            <a:solidFill>
              <a:srgbClr val="40C2C9"/>
            </a:solidFill>
            <a:ln>
              <a:noFill/>
            </a:ln>
            <a:effectLst/>
          </c:spPr>
          <c:invertIfNegative val="0"/>
          <c:cat>
            <c:numRef>
              <c:f>'Fundraising x CSA'!$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11:$M$11</c:f>
              <c:numCache>
                <c:formatCode>General</c:formatCode>
                <c:ptCount val="11"/>
                <c:pt idx="0">
                  <c:v>23</c:v>
                </c:pt>
                <c:pt idx="1">
                  <c:v>18</c:v>
                </c:pt>
                <c:pt idx="2">
                  <c:v>19</c:v>
                </c:pt>
                <c:pt idx="3">
                  <c:v>15</c:v>
                </c:pt>
                <c:pt idx="4">
                  <c:v>19</c:v>
                </c:pt>
                <c:pt idx="5">
                  <c:v>20</c:v>
                </c:pt>
                <c:pt idx="6">
                  <c:v>28</c:v>
                </c:pt>
                <c:pt idx="7">
                  <c:v>34</c:v>
                </c:pt>
                <c:pt idx="8">
                  <c:v>25</c:v>
                </c:pt>
                <c:pt idx="9">
                  <c:v>13</c:v>
                </c:pt>
                <c:pt idx="10">
                  <c:v>3</c:v>
                </c:pt>
              </c:numCache>
            </c:numRef>
          </c:val>
          <c:extLst>
            <c:ext xmlns:c16="http://schemas.microsoft.com/office/drawing/2014/chart" uri="{C3380CC4-5D6E-409C-BE32-E72D297353CC}">
              <c16:uniqueId val="{00000004-8C0F-40DB-ACB2-B40DFEAA76D2}"/>
            </c:ext>
          </c:extLst>
        </c:ser>
        <c:ser>
          <c:idx val="5"/>
          <c:order val="5"/>
          <c:tx>
            <c:strRef>
              <c:f>'Fundraising x CSA'!$B$13</c:f>
              <c:strCache>
                <c:ptCount val="1"/>
                <c:pt idx="0">
                  <c:v>Salt Lake City-Provo-Orem, UT</c:v>
                </c:pt>
              </c:strCache>
            </c:strRef>
          </c:tx>
          <c:spPr>
            <a:solidFill>
              <a:srgbClr val="C4EDEB"/>
            </a:solidFill>
            <a:ln>
              <a:noFill/>
            </a:ln>
            <a:effectLst/>
          </c:spPr>
          <c:invertIfNegative val="0"/>
          <c:cat>
            <c:numRef>
              <c:f>'Fundraising x CSA'!$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13:$M$13</c:f>
              <c:numCache>
                <c:formatCode>General</c:formatCode>
                <c:ptCount val="11"/>
                <c:pt idx="0">
                  <c:v>6</c:v>
                </c:pt>
                <c:pt idx="1">
                  <c:v>4</c:v>
                </c:pt>
                <c:pt idx="2">
                  <c:v>4</c:v>
                </c:pt>
                <c:pt idx="3">
                  <c:v>2</c:v>
                </c:pt>
                <c:pt idx="4">
                  <c:v>8</c:v>
                </c:pt>
                <c:pt idx="5">
                  <c:v>24</c:v>
                </c:pt>
                <c:pt idx="6">
                  <c:v>8</c:v>
                </c:pt>
                <c:pt idx="7">
                  <c:v>22</c:v>
                </c:pt>
                <c:pt idx="8">
                  <c:v>9</c:v>
                </c:pt>
                <c:pt idx="9">
                  <c:v>3</c:v>
                </c:pt>
                <c:pt idx="10">
                  <c:v>2</c:v>
                </c:pt>
              </c:numCache>
            </c:numRef>
          </c:val>
          <c:extLst>
            <c:ext xmlns:c16="http://schemas.microsoft.com/office/drawing/2014/chart" uri="{C3380CC4-5D6E-409C-BE32-E72D297353CC}">
              <c16:uniqueId val="{00000005-8C0F-40DB-ACB2-B40DFEAA76D2}"/>
            </c:ext>
          </c:extLst>
        </c:ser>
        <c:ser>
          <c:idx val="6"/>
          <c:order val="6"/>
          <c:tx>
            <c:strRef>
              <c:f>'Fundraising x CSA'!$B$14</c:f>
              <c:strCache>
                <c:ptCount val="1"/>
                <c:pt idx="0">
                  <c:v>Boston-Worcester-Providence, MA-RI-NH-CT</c:v>
                </c:pt>
              </c:strCache>
            </c:strRef>
          </c:tx>
          <c:spPr>
            <a:solidFill>
              <a:srgbClr val="F5C914"/>
            </a:solidFill>
            <a:ln>
              <a:noFill/>
            </a:ln>
            <a:effectLst/>
          </c:spPr>
          <c:invertIfNegative val="0"/>
          <c:cat>
            <c:numRef>
              <c:f>'Fundraising x CSA'!$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14:$M$14</c:f>
              <c:numCache>
                <c:formatCode>General</c:formatCode>
                <c:ptCount val="11"/>
                <c:pt idx="0">
                  <c:v>33</c:v>
                </c:pt>
                <c:pt idx="1">
                  <c:v>46</c:v>
                </c:pt>
                <c:pt idx="2">
                  <c:v>52</c:v>
                </c:pt>
                <c:pt idx="3">
                  <c:v>66</c:v>
                </c:pt>
                <c:pt idx="4">
                  <c:v>65</c:v>
                </c:pt>
                <c:pt idx="5">
                  <c:v>86</c:v>
                </c:pt>
                <c:pt idx="6">
                  <c:v>118</c:v>
                </c:pt>
                <c:pt idx="7">
                  <c:v>133</c:v>
                </c:pt>
                <c:pt idx="8">
                  <c:v>88</c:v>
                </c:pt>
                <c:pt idx="9">
                  <c:v>73</c:v>
                </c:pt>
                <c:pt idx="10">
                  <c:v>4</c:v>
                </c:pt>
              </c:numCache>
            </c:numRef>
          </c:val>
          <c:extLst>
            <c:ext xmlns:c16="http://schemas.microsoft.com/office/drawing/2014/chart" uri="{C3380CC4-5D6E-409C-BE32-E72D297353CC}">
              <c16:uniqueId val="{00000006-8C0F-40DB-ACB2-B40DFEAA76D2}"/>
            </c:ext>
          </c:extLst>
        </c:ser>
        <c:ser>
          <c:idx val="7"/>
          <c:order val="7"/>
          <c:tx>
            <c:strRef>
              <c:f>'Fundraising x CSA'!$B$15</c:f>
              <c:strCache>
                <c:ptCount val="1"/>
                <c:pt idx="0">
                  <c:v>Los Angeles-Long Beach, CA</c:v>
                </c:pt>
              </c:strCache>
            </c:strRef>
          </c:tx>
          <c:spPr>
            <a:solidFill>
              <a:schemeClr val="accent6"/>
            </a:solidFill>
            <a:ln>
              <a:noFill/>
            </a:ln>
            <a:effectLst/>
          </c:spPr>
          <c:invertIfNegative val="0"/>
          <c:cat>
            <c:numRef>
              <c:f>'Fundraising x CSA'!$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15:$M$15</c:f>
              <c:numCache>
                <c:formatCode>General</c:formatCode>
                <c:ptCount val="11"/>
                <c:pt idx="0">
                  <c:v>31</c:v>
                </c:pt>
                <c:pt idx="1">
                  <c:v>37</c:v>
                </c:pt>
                <c:pt idx="2">
                  <c:v>46</c:v>
                </c:pt>
                <c:pt idx="3">
                  <c:v>42</c:v>
                </c:pt>
                <c:pt idx="4">
                  <c:v>44</c:v>
                </c:pt>
                <c:pt idx="5">
                  <c:v>67</c:v>
                </c:pt>
                <c:pt idx="6">
                  <c:v>132</c:v>
                </c:pt>
                <c:pt idx="7">
                  <c:v>141</c:v>
                </c:pt>
                <c:pt idx="8">
                  <c:v>81</c:v>
                </c:pt>
                <c:pt idx="9">
                  <c:v>44</c:v>
                </c:pt>
                <c:pt idx="10">
                  <c:v>3</c:v>
                </c:pt>
              </c:numCache>
            </c:numRef>
          </c:val>
          <c:extLst>
            <c:ext xmlns:c16="http://schemas.microsoft.com/office/drawing/2014/chart" uri="{C3380CC4-5D6E-409C-BE32-E72D297353CC}">
              <c16:uniqueId val="{00000007-8C0F-40DB-ACB2-B40DFEAA76D2}"/>
            </c:ext>
          </c:extLst>
        </c:ser>
        <c:ser>
          <c:idx val="8"/>
          <c:order val="8"/>
          <c:tx>
            <c:strRef>
              <c:f>'Fundraising x CSA'!$B$16</c:f>
              <c:strCache>
                <c:ptCount val="1"/>
                <c:pt idx="0">
                  <c:v>Washington-Baltimore-Arlington, DC-MD-VA-WV-PA</c:v>
                </c:pt>
              </c:strCache>
            </c:strRef>
          </c:tx>
          <c:spPr>
            <a:solidFill>
              <a:srgbClr val="FAF56B"/>
            </a:solidFill>
            <a:ln>
              <a:noFill/>
            </a:ln>
            <a:effectLst/>
          </c:spPr>
          <c:invertIfNegative val="0"/>
          <c:cat>
            <c:numRef>
              <c:f>'Fundraising x CSA'!$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16:$M$16</c:f>
              <c:numCache>
                <c:formatCode>General</c:formatCode>
                <c:ptCount val="11"/>
                <c:pt idx="0">
                  <c:v>15</c:v>
                </c:pt>
                <c:pt idx="1">
                  <c:v>14</c:v>
                </c:pt>
                <c:pt idx="2">
                  <c:v>21</c:v>
                </c:pt>
                <c:pt idx="3">
                  <c:v>23</c:v>
                </c:pt>
                <c:pt idx="4">
                  <c:v>21</c:v>
                </c:pt>
                <c:pt idx="5">
                  <c:v>21</c:v>
                </c:pt>
                <c:pt idx="6">
                  <c:v>50</c:v>
                </c:pt>
                <c:pt idx="7">
                  <c:v>49</c:v>
                </c:pt>
                <c:pt idx="8">
                  <c:v>34</c:v>
                </c:pt>
                <c:pt idx="9">
                  <c:v>10</c:v>
                </c:pt>
                <c:pt idx="10">
                  <c:v>2</c:v>
                </c:pt>
              </c:numCache>
            </c:numRef>
          </c:val>
          <c:extLst>
            <c:ext xmlns:c16="http://schemas.microsoft.com/office/drawing/2014/chart" uri="{C3380CC4-5D6E-409C-BE32-E72D297353CC}">
              <c16:uniqueId val="{00000008-8C0F-40DB-ACB2-B40DFEAA76D2}"/>
            </c:ext>
          </c:extLst>
        </c:ser>
        <c:ser>
          <c:idx val="9"/>
          <c:order val="9"/>
          <c:tx>
            <c:strRef>
              <c:f>'Fundraising x CSA'!$B$17</c:f>
              <c:strCache>
                <c:ptCount val="1"/>
                <c:pt idx="0">
                  <c:v>Houston-The Woodlands, TX</c:v>
                </c:pt>
              </c:strCache>
            </c:strRef>
          </c:tx>
          <c:spPr>
            <a:solidFill>
              <a:srgbClr val="C0BCB2"/>
            </a:solidFill>
            <a:ln>
              <a:noFill/>
            </a:ln>
            <a:effectLst/>
          </c:spPr>
          <c:invertIfNegative val="0"/>
          <c:cat>
            <c:numRef>
              <c:f>'Fundraising x CSA'!$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17:$M$17</c:f>
              <c:numCache>
                <c:formatCode>General</c:formatCode>
                <c:ptCount val="11"/>
                <c:pt idx="0">
                  <c:v>2</c:v>
                </c:pt>
                <c:pt idx="1">
                  <c:v>2</c:v>
                </c:pt>
                <c:pt idx="2">
                  <c:v>4</c:v>
                </c:pt>
                <c:pt idx="3">
                  <c:v>6</c:v>
                </c:pt>
                <c:pt idx="4">
                  <c:v>7</c:v>
                </c:pt>
                <c:pt idx="5">
                  <c:v>4</c:v>
                </c:pt>
                <c:pt idx="6">
                  <c:v>12</c:v>
                </c:pt>
                <c:pt idx="7">
                  <c:v>13</c:v>
                </c:pt>
                <c:pt idx="8">
                  <c:v>10</c:v>
                </c:pt>
                <c:pt idx="9">
                  <c:v>7</c:v>
                </c:pt>
                <c:pt idx="10">
                  <c:v>1</c:v>
                </c:pt>
              </c:numCache>
            </c:numRef>
          </c:val>
          <c:extLst>
            <c:ext xmlns:c16="http://schemas.microsoft.com/office/drawing/2014/chart" uri="{C3380CC4-5D6E-409C-BE32-E72D297353CC}">
              <c16:uniqueId val="{00000009-8C0F-40DB-ACB2-B40DFEAA76D2}"/>
            </c:ext>
          </c:extLst>
        </c:ser>
        <c:ser>
          <c:idx val="10"/>
          <c:order val="10"/>
          <c:tx>
            <c:strRef>
              <c:f>'Fundraising x CSA'!$B$18</c:f>
              <c:strCache>
                <c:ptCount val="1"/>
                <c:pt idx="0">
                  <c:v>Other</c:v>
                </c:pt>
              </c:strCache>
            </c:strRef>
          </c:tx>
          <c:spPr>
            <a:solidFill>
              <a:srgbClr val="78766F"/>
            </a:solidFill>
            <a:ln>
              <a:noFill/>
            </a:ln>
            <a:effectLst/>
          </c:spPr>
          <c:invertIfNegative val="0"/>
          <c:cat>
            <c:numRef>
              <c:f>'Fundraising x CSA'!$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18:$M$18</c:f>
              <c:numCache>
                <c:formatCode>General</c:formatCode>
                <c:ptCount val="11"/>
                <c:pt idx="0">
                  <c:v>155</c:v>
                </c:pt>
                <c:pt idx="1">
                  <c:v>176</c:v>
                </c:pt>
                <c:pt idx="2">
                  <c:v>188</c:v>
                </c:pt>
                <c:pt idx="3">
                  <c:v>211</c:v>
                </c:pt>
                <c:pt idx="4">
                  <c:v>204</c:v>
                </c:pt>
                <c:pt idx="5">
                  <c:v>219</c:v>
                </c:pt>
                <c:pt idx="6">
                  <c:v>376</c:v>
                </c:pt>
                <c:pt idx="7">
                  <c:v>366</c:v>
                </c:pt>
                <c:pt idx="8">
                  <c:v>244</c:v>
                </c:pt>
                <c:pt idx="9">
                  <c:v>146</c:v>
                </c:pt>
                <c:pt idx="10">
                  <c:v>14</c:v>
                </c:pt>
              </c:numCache>
            </c:numRef>
          </c:val>
          <c:extLst>
            <c:ext xmlns:c16="http://schemas.microsoft.com/office/drawing/2014/chart" uri="{C3380CC4-5D6E-409C-BE32-E72D297353CC}">
              <c16:uniqueId val="{0000000A-8C0F-40DB-ACB2-B40DFEAA76D2}"/>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64776877442863201"/>
          <c:y val="3.3275716772570414E-2"/>
          <c:w val="0.34785209647196164"/>
          <c:h val="0.85542370755484953"/>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Fundraising x CSA'!$B$48</c:f>
              <c:strCache>
                <c:ptCount val="1"/>
                <c:pt idx="0">
                  <c:v>San Jose-San Francisco-Oakland, CA</c:v>
                </c:pt>
              </c:strCache>
            </c:strRef>
          </c:tx>
          <c:spPr>
            <a:solidFill>
              <a:srgbClr val="051C38"/>
            </a:solidFill>
            <a:ln>
              <a:noFill/>
            </a:ln>
            <a:effectLst/>
          </c:spPr>
          <c:invertIfNegative val="0"/>
          <c:cat>
            <c:numRef>
              <c:f>'Fundraising x CSA'!$C$47:$M$4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48:$M$48</c:f>
              <c:numCache>
                <c:formatCode>"$"#,##0.0</c:formatCode>
                <c:ptCount val="11"/>
                <c:pt idx="0">
                  <c:v>22.920280099900015</c:v>
                </c:pt>
                <c:pt idx="1">
                  <c:v>30.570396375811995</c:v>
                </c:pt>
                <c:pt idx="2">
                  <c:v>23.882394424926996</c:v>
                </c:pt>
                <c:pt idx="3">
                  <c:v>41.481744756769992</c:v>
                </c:pt>
                <c:pt idx="4">
                  <c:v>35.866269839905002</c:v>
                </c:pt>
                <c:pt idx="5">
                  <c:v>42.484759910645039</c:v>
                </c:pt>
                <c:pt idx="6">
                  <c:v>80.469912523666068</c:v>
                </c:pt>
                <c:pt idx="7">
                  <c:v>91.944568236090007</c:v>
                </c:pt>
                <c:pt idx="8">
                  <c:v>47.86361119404004</c:v>
                </c:pt>
                <c:pt idx="9">
                  <c:v>41.157158942209989</c:v>
                </c:pt>
                <c:pt idx="10">
                  <c:v>4.2230047635199996</c:v>
                </c:pt>
              </c:numCache>
            </c:numRef>
          </c:val>
          <c:extLst>
            <c:ext xmlns:c16="http://schemas.microsoft.com/office/drawing/2014/chart" uri="{C3380CC4-5D6E-409C-BE32-E72D297353CC}">
              <c16:uniqueId val="{00000000-5755-46CD-AD01-27F4DEF5C56D}"/>
            </c:ext>
          </c:extLst>
        </c:ser>
        <c:ser>
          <c:idx val="1"/>
          <c:order val="1"/>
          <c:tx>
            <c:strRef>
              <c:f>'Fundraising x CSA'!$B$49</c:f>
              <c:strCache>
                <c:ptCount val="1"/>
                <c:pt idx="0">
                  <c:v>New York-Newark, NY-NJ-CT-PA</c:v>
                </c:pt>
              </c:strCache>
            </c:strRef>
          </c:tx>
          <c:spPr>
            <a:solidFill>
              <a:schemeClr val="accent1"/>
            </a:solidFill>
            <a:ln>
              <a:noFill/>
            </a:ln>
            <a:effectLst/>
          </c:spPr>
          <c:invertIfNegative val="0"/>
          <c:cat>
            <c:numRef>
              <c:f>'Fundraising x CSA'!$C$47:$M$4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49:$M$49</c:f>
              <c:numCache>
                <c:formatCode>"$"#,##0.0</c:formatCode>
                <c:ptCount val="11"/>
                <c:pt idx="0">
                  <c:v>8.3883186001900025</c:v>
                </c:pt>
                <c:pt idx="1">
                  <c:v>4.7897442187500001</c:v>
                </c:pt>
                <c:pt idx="2">
                  <c:v>5.4385318811219996</c:v>
                </c:pt>
                <c:pt idx="3">
                  <c:v>13.056982191000003</c:v>
                </c:pt>
                <c:pt idx="4">
                  <c:v>9.5547196140000032</c:v>
                </c:pt>
                <c:pt idx="5">
                  <c:v>23.523794545749997</c:v>
                </c:pt>
                <c:pt idx="6">
                  <c:v>37.049989930360006</c:v>
                </c:pt>
                <c:pt idx="7">
                  <c:v>43.223521763500003</c:v>
                </c:pt>
                <c:pt idx="8">
                  <c:v>16.523533560370005</c:v>
                </c:pt>
                <c:pt idx="9">
                  <c:v>15.230886962423</c:v>
                </c:pt>
                <c:pt idx="10">
                  <c:v>1.3812460710000003</c:v>
                </c:pt>
              </c:numCache>
            </c:numRef>
          </c:val>
          <c:extLst>
            <c:ext xmlns:c16="http://schemas.microsoft.com/office/drawing/2014/chart" uri="{C3380CC4-5D6E-409C-BE32-E72D297353CC}">
              <c16:uniqueId val="{00000001-5755-46CD-AD01-27F4DEF5C56D}"/>
            </c:ext>
          </c:extLst>
        </c:ser>
        <c:ser>
          <c:idx val="2"/>
          <c:order val="2"/>
          <c:tx>
            <c:strRef>
              <c:f>'Fundraising x CSA'!$B$50</c:f>
              <c:strCache>
                <c:ptCount val="1"/>
                <c:pt idx="0">
                  <c:v>Austin-Round Rock, TX MSA</c:v>
                </c:pt>
              </c:strCache>
            </c:strRef>
          </c:tx>
          <c:spPr>
            <a:solidFill>
              <a:schemeClr val="accent2"/>
            </a:solidFill>
            <a:ln>
              <a:noFill/>
            </a:ln>
            <a:effectLst/>
          </c:spPr>
          <c:invertIfNegative val="0"/>
          <c:cat>
            <c:numRef>
              <c:f>'Fundraising x CSA'!$C$47:$M$4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50:$M$50</c:f>
              <c:numCache>
                <c:formatCode>"$"#,##0.0</c:formatCode>
                <c:ptCount val="11"/>
                <c:pt idx="0">
                  <c:v>0.17486499999999999</c:v>
                </c:pt>
                <c:pt idx="1">
                  <c:v>1.4355025000000001</c:v>
                </c:pt>
                <c:pt idx="2">
                  <c:v>1.8657822319999999</c:v>
                </c:pt>
                <c:pt idx="3">
                  <c:v>1.457536875</c:v>
                </c:pt>
                <c:pt idx="4">
                  <c:v>1.77712</c:v>
                </c:pt>
                <c:pt idx="5">
                  <c:v>2.0675605769999992</c:v>
                </c:pt>
                <c:pt idx="6">
                  <c:v>4.527464385</c:v>
                </c:pt>
                <c:pt idx="7">
                  <c:v>2.6924120789999999</c:v>
                </c:pt>
                <c:pt idx="8">
                  <c:v>1.3755895930000004</c:v>
                </c:pt>
                <c:pt idx="9">
                  <c:v>0.54831895899999994</c:v>
                </c:pt>
                <c:pt idx="10">
                  <c:v>1.0562040539999999</c:v>
                </c:pt>
              </c:numCache>
            </c:numRef>
          </c:val>
          <c:extLst>
            <c:ext xmlns:c16="http://schemas.microsoft.com/office/drawing/2014/chart" uri="{C3380CC4-5D6E-409C-BE32-E72D297353CC}">
              <c16:uniqueId val="{00000002-5755-46CD-AD01-27F4DEF5C56D}"/>
            </c:ext>
          </c:extLst>
        </c:ser>
        <c:ser>
          <c:idx val="3"/>
          <c:order val="3"/>
          <c:tx>
            <c:strRef>
              <c:f>'Fundraising x CSA'!$B$51</c:f>
              <c:strCache>
                <c:ptCount val="1"/>
                <c:pt idx="0">
                  <c:v>Seattle-Tacoma, WA</c:v>
                </c:pt>
              </c:strCache>
            </c:strRef>
          </c:tx>
          <c:spPr>
            <a:solidFill>
              <a:srgbClr val="267479"/>
            </a:solidFill>
            <a:ln>
              <a:noFill/>
            </a:ln>
            <a:effectLst/>
          </c:spPr>
          <c:invertIfNegative val="0"/>
          <c:cat>
            <c:numRef>
              <c:f>'Fundraising x CSA'!$C$47:$M$4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51:$M$51</c:f>
              <c:numCache>
                <c:formatCode>"$"#,##0.0</c:formatCode>
                <c:ptCount val="11"/>
                <c:pt idx="0">
                  <c:v>1.5794825860000001</c:v>
                </c:pt>
                <c:pt idx="1">
                  <c:v>0.44708110283000002</c:v>
                </c:pt>
                <c:pt idx="2">
                  <c:v>0.99926161407999992</c:v>
                </c:pt>
                <c:pt idx="3">
                  <c:v>2.2339220000000002</c:v>
                </c:pt>
                <c:pt idx="4">
                  <c:v>0.82519511059999995</c:v>
                </c:pt>
                <c:pt idx="5">
                  <c:v>4.2315670000000001</c:v>
                </c:pt>
                <c:pt idx="6">
                  <c:v>2.6278363840000005</c:v>
                </c:pt>
                <c:pt idx="7">
                  <c:v>3.3694756149999998</c:v>
                </c:pt>
                <c:pt idx="8">
                  <c:v>0.80609328600000019</c:v>
                </c:pt>
                <c:pt idx="9">
                  <c:v>1.0630841559999999</c:v>
                </c:pt>
                <c:pt idx="10">
                  <c:v>0.80837031400000003</c:v>
                </c:pt>
              </c:numCache>
            </c:numRef>
          </c:val>
          <c:extLst>
            <c:ext xmlns:c16="http://schemas.microsoft.com/office/drawing/2014/chart" uri="{C3380CC4-5D6E-409C-BE32-E72D297353CC}">
              <c16:uniqueId val="{00000003-5755-46CD-AD01-27F4DEF5C56D}"/>
            </c:ext>
          </c:extLst>
        </c:ser>
        <c:ser>
          <c:idx val="4"/>
          <c:order val="4"/>
          <c:tx>
            <c:strRef>
              <c:f>'Fundraising x CSA'!$B$52</c:f>
              <c:strCache>
                <c:ptCount val="1"/>
                <c:pt idx="0">
                  <c:v>Minneapolis-St. Paul, MN-WI</c:v>
                </c:pt>
              </c:strCache>
            </c:strRef>
          </c:tx>
          <c:spPr>
            <a:solidFill>
              <a:srgbClr val="40C2C9"/>
            </a:solidFill>
            <a:ln>
              <a:noFill/>
            </a:ln>
            <a:effectLst/>
          </c:spPr>
          <c:invertIfNegative val="0"/>
          <c:cat>
            <c:numRef>
              <c:f>'Fundraising x CSA'!$C$47:$M$4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52:$M$52</c:f>
              <c:numCache>
                <c:formatCode>"$"#,##0.0</c:formatCode>
                <c:ptCount val="11"/>
                <c:pt idx="0">
                  <c:v>1.095641E-2</c:v>
                </c:pt>
                <c:pt idx="1">
                  <c:v>0.2030855</c:v>
                </c:pt>
                <c:pt idx="2">
                  <c:v>0.16211</c:v>
                </c:pt>
                <c:pt idx="3">
                  <c:v>1.1999999999999999E-3</c:v>
                </c:pt>
                <c:pt idx="4">
                  <c:v>0.76710484999999995</c:v>
                </c:pt>
                <c:pt idx="5">
                  <c:v>0.15095</c:v>
                </c:pt>
                <c:pt idx="6">
                  <c:v>0.89119999999999999</c:v>
                </c:pt>
                <c:pt idx="7">
                  <c:v>0.17857865448999996</c:v>
                </c:pt>
                <c:pt idx="8">
                  <c:v>0.53646500000000008</c:v>
                </c:pt>
                <c:pt idx="9">
                  <c:v>2.1690000000000001E-2</c:v>
                </c:pt>
                <c:pt idx="10">
                  <c:v>0.46500000000000002</c:v>
                </c:pt>
              </c:numCache>
            </c:numRef>
          </c:val>
          <c:extLst>
            <c:ext xmlns:c16="http://schemas.microsoft.com/office/drawing/2014/chart" uri="{C3380CC4-5D6E-409C-BE32-E72D297353CC}">
              <c16:uniqueId val="{00000004-5755-46CD-AD01-27F4DEF5C56D}"/>
            </c:ext>
          </c:extLst>
        </c:ser>
        <c:ser>
          <c:idx val="5"/>
          <c:order val="5"/>
          <c:tx>
            <c:strRef>
              <c:f>'Fundraising x CSA'!$B$53</c:f>
              <c:strCache>
                <c:ptCount val="1"/>
                <c:pt idx="0">
                  <c:v>Salt Lake City-Provo-Orem, UT</c:v>
                </c:pt>
              </c:strCache>
            </c:strRef>
          </c:tx>
          <c:spPr>
            <a:solidFill>
              <a:srgbClr val="C4EDEB"/>
            </a:solidFill>
            <a:ln>
              <a:noFill/>
            </a:ln>
            <a:effectLst/>
          </c:spPr>
          <c:invertIfNegative val="0"/>
          <c:cat>
            <c:numRef>
              <c:f>'Fundraising x CSA'!$C$47:$M$4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53:$M$53</c:f>
              <c:numCache>
                <c:formatCode>"$"#,##0.0</c:formatCode>
                <c:ptCount val="11"/>
                <c:pt idx="0">
                  <c:v>0.28737000000000007</c:v>
                </c:pt>
                <c:pt idx="1">
                  <c:v>0.05</c:v>
                </c:pt>
                <c:pt idx="2">
                  <c:v>0.13778000000000001</c:v>
                </c:pt>
                <c:pt idx="3">
                  <c:v>7.3999999999999996E-2</c:v>
                </c:pt>
                <c:pt idx="4">
                  <c:v>0.28197684700000003</c:v>
                </c:pt>
                <c:pt idx="5">
                  <c:v>0.60785352100000001</c:v>
                </c:pt>
                <c:pt idx="6">
                  <c:v>0.60489000000000004</c:v>
                </c:pt>
                <c:pt idx="7">
                  <c:v>0.99200916099999992</c:v>
                </c:pt>
                <c:pt idx="8">
                  <c:v>0.320104</c:v>
                </c:pt>
                <c:pt idx="9">
                  <c:v>2.9610000000000001E-2</c:v>
                </c:pt>
                <c:pt idx="10">
                  <c:v>0.53600000000000003</c:v>
                </c:pt>
              </c:numCache>
            </c:numRef>
          </c:val>
          <c:extLst>
            <c:ext xmlns:c16="http://schemas.microsoft.com/office/drawing/2014/chart" uri="{C3380CC4-5D6E-409C-BE32-E72D297353CC}">
              <c16:uniqueId val="{00000005-5755-46CD-AD01-27F4DEF5C56D}"/>
            </c:ext>
          </c:extLst>
        </c:ser>
        <c:ser>
          <c:idx val="6"/>
          <c:order val="6"/>
          <c:tx>
            <c:strRef>
              <c:f>'Fundraising x CSA'!$B$54</c:f>
              <c:strCache>
                <c:ptCount val="1"/>
                <c:pt idx="0">
                  <c:v>Boston-Worcester-Providence, MA-RI-NH-CT</c:v>
                </c:pt>
              </c:strCache>
            </c:strRef>
          </c:tx>
          <c:invertIfNegative val="0"/>
          <c:cat>
            <c:numRef>
              <c:f>'Fundraising x CSA'!$C$47:$M$4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54:$M$54</c:f>
              <c:numCache>
                <c:formatCode>"$"#,##0.0</c:formatCode>
                <c:ptCount val="11"/>
                <c:pt idx="0">
                  <c:v>3.4655274999999999</c:v>
                </c:pt>
                <c:pt idx="1">
                  <c:v>5.7407673299999997</c:v>
                </c:pt>
                <c:pt idx="2">
                  <c:v>6.2874347210000021</c:v>
                </c:pt>
                <c:pt idx="3">
                  <c:v>4.0609996314000005</c:v>
                </c:pt>
                <c:pt idx="4">
                  <c:v>6.4161574110000013</c:v>
                </c:pt>
                <c:pt idx="5">
                  <c:v>10.244773468000002</c:v>
                </c:pt>
                <c:pt idx="6">
                  <c:v>16.999163844999998</c:v>
                </c:pt>
                <c:pt idx="7">
                  <c:v>10.860789596200004</c:v>
                </c:pt>
                <c:pt idx="8">
                  <c:v>6.7395668640000004</c:v>
                </c:pt>
                <c:pt idx="9">
                  <c:v>6.2438368530000012</c:v>
                </c:pt>
                <c:pt idx="10">
                  <c:v>0.5252</c:v>
                </c:pt>
              </c:numCache>
            </c:numRef>
          </c:val>
          <c:extLst>
            <c:ext xmlns:c16="http://schemas.microsoft.com/office/drawing/2014/chart" uri="{C3380CC4-5D6E-409C-BE32-E72D297353CC}">
              <c16:uniqueId val="{00000006-5755-46CD-AD01-27F4DEF5C56D}"/>
            </c:ext>
          </c:extLst>
        </c:ser>
        <c:ser>
          <c:idx val="7"/>
          <c:order val="7"/>
          <c:tx>
            <c:strRef>
              <c:f>'Fundraising x CSA'!$B$55</c:f>
              <c:strCache>
                <c:ptCount val="1"/>
                <c:pt idx="0">
                  <c:v>Los Angeles-Long Beach, CA</c:v>
                </c:pt>
              </c:strCache>
            </c:strRef>
          </c:tx>
          <c:spPr>
            <a:solidFill>
              <a:schemeClr val="accent6"/>
            </a:solidFill>
            <a:ln>
              <a:noFill/>
            </a:ln>
            <a:effectLst/>
          </c:spPr>
          <c:invertIfNegative val="0"/>
          <c:cat>
            <c:numRef>
              <c:f>'Fundraising x CSA'!$C$47:$M$4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55:$M$55</c:f>
              <c:numCache>
                <c:formatCode>"$"#,##0.0</c:formatCode>
                <c:ptCount val="11"/>
                <c:pt idx="0">
                  <c:v>1.370551326</c:v>
                </c:pt>
                <c:pt idx="1">
                  <c:v>1.3920583839999998</c:v>
                </c:pt>
                <c:pt idx="2">
                  <c:v>1.8648415419999997</c:v>
                </c:pt>
                <c:pt idx="3">
                  <c:v>1.9897399999999996</c:v>
                </c:pt>
                <c:pt idx="4">
                  <c:v>3.2578560350000001</c:v>
                </c:pt>
                <c:pt idx="5">
                  <c:v>3.1377862669999996</c:v>
                </c:pt>
                <c:pt idx="6">
                  <c:v>7.6711771624500003</c:v>
                </c:pt>
                <c:pt idx="7">
                  <c:v>4.7588443549999973</c:v>
                </c:pt>
                <c:pt idx="8">
                  <c:v>5.6631558235270028</c:v>
                </c:pt>
                <c:pt idx="9">
                  <c:v>2.6045605823899995</c:v>
                </c:pt>
                <c:pt idx="10">
                  <c:v>0.34733514270000004</c:v>
                </c:pt>
              </c:numCache>
            </c:numRef>
          </c:val>
          <c:extLst>
            <c:ext xmlns:c16="http://schemas.microsoft.com/office/drawing/2014/chart" uri="{C3380CC4-5D6E-409C-BE32-E72D297353CC}">
              <c16:uniqueId val="{00000007-5755-46CD-AD01-27F4DEF5C56D}"/>
            </c:ext>
          </c:extLst>
        </c:ser>
        <c:ser>
          <c:idx val="8"/>
          <c:order val="8"/>
          <c:tx>
            <c:strRef>
              <c:f>'Fundraising x CSA'!$B$56</c:f>
              <c:strCache>
                <c:ptCount val="1"/>
                <c:pt idx="0">
                  <c:v>Washington-Baltimore-Arlington, DC-MD-VA-WV-PA</c:v>
                </c:pt>
              </c:strCache>
            </c:strRef>
          </c:tx>
          <c:invertIfNegative val="0"/>
          <c:cat>
            <c:numRef>
              <c:f>'Fundraising x CSA'!$C$47:$M$4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56:$M$56</c:f>
              <c:numCache>
                <c:formatCode>"$"#,##0.0</c:formatCode>
                <c:ptCount val="11"/>
                <c:pt idx="0">
                  <c:v>0.63305191500000002</c:v>
                </c:pt>
                <c:pt idx="1">
                  <c:v>2.1366249999999996</c:v>
                </c:pt>
                <c:pt idx="2">
                  <c:v>0.76047487290000004</c:v>
                </c:pt>
                <c:pt idx="3">
                  <c:v>1.5690249349999998</c:v>
                </c:pt>
                <c:pt idx="4">
                  <c:v>0.97638499999999995</c:v>
                </c:pt>
                <c:pt idx="5">
                  <c:v>2.2405696580000005</c:v>
                </c:pt>
                <c:pt idx="6">
                  <c:v>4.043321702000001</c:v>
                </c:pt>
                <c:pt idx="7">
                  <c:v>3.2330612290000009</c:v>
                </c:pt>
                <c:pt idx="8">
                  <c:v>6.2567188100099989</c:v>
                </c:pt>
                <c:pt idx="9">
                  <c:v>1.0065535570000002</c:v>
                </c:pt>
                <c:pt idx="10">
                  <c:v>0.32422500000000004</c:v>
                </c:pt>
              </c:numCache>
            </c:numRef>
          </c:val>
          <c:extLst>
            <c:ext xmlns:c16="http://schemas.microsoft.com/office/drawing/2014/chart" uri="{C3380CC4-5D6E-409C-BE32-E72D297353CC}">
              <c16:uniqueId val="{00000008-5755-46CD-AD01-27F4DEF5C56D}"/>
            </c:ext>
          </c:extLst>
        </c:ser>
        <c:ser>
          <c:idx val="9"/>
          <c:order val="9"/>
          <c:tx>
            <c:strRef>
              <c:f>'Fundraising x CSA'!$B$57</c:f>
              <c:strCache>
                <c:ptCount val="1"/>
                <c:pt idx="0">
                  <c:v>Houston-The Woodlands, TX</c:v>
                </c:pt>
              </c:strCache>
            </c:strRef>
          </c:tx>
          <c:spPr>
            <a:solidFill>
              <a:srgbClr val="C0BCB2"/>
            </a:solidFill>
            <a:ln>
              <a:noFill/>
            </a:ln>
            <a:effectLst/>
          </c:spPr>
          <c:invertIfNegative val="0"/>
          <c:cat>
            <c:numRef>
              <c:f>'Fundraising x CSA'!$C$47:$M$4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57:$M$57</c:f>
              <c:numCache>
                <c:formatCode>"$"#,##0.0</c:formatCode>
                <c:ptCount val="11"/>
                <c:pt idx="0">
                  <c:v>5.1000000000000004E-3</c:v>
                </c:pt>
                <c:pt idx="1">
                  <c:v>4.1662499999999998E-3</c:v>
                </c:pt>
                <c:pt idx="2">
                  <c:v>0.06</c:v>
                </c:pt>
                <c:pt idx="3">
                  <c:v>0.15659999999999999</c:v>
                </c:pt>
                <c:pt idx="4">
                  <c:v>0.19805</c:v>
                </c:pt>
                <c:pt idx="5">
                  <c:v>4.1200000000000001E-2</c:v>
                </c:pt>
                <c:pt idx="6">
                  <c:v>0.42075774999999999</c:v>
                </c:pt>
                <c:pt idx="7">
                  <c:v>0.15236361900000001</c:v>
                </c:pt>
                <c:pt idx="8">
                  <c:v>0.25687949800000004</c:v>
                </c:pt>
                <c:pt idx="9">
                  <c:v>0.67415000000000003</c:v>
                </c:pt>
                <c:pt idx="10">
                  <c:v>2.2499999999999999E-2</c:v>
                </c:pt>
              </c:numCache>
            </c:numRef>
          </c:val>
          <c:extLst>
            <c:ext xmlns:c16="http://schemas.microsoft.com/office/drawing/2014/chart" uri="{C3380CC4-5D6E-409C-BE32-E72D297353CC}">
              <c16:uniqueId val="{00000009-5755-46CD-AD01-27F4DEF5C56D}"/>
            </c:ext>
          </c:extLst>
        </c:ser>
        <c:ser>
          <c:idx val="10"/>
          <c:order val="10"/>
          <c:tx>
            <c:strRef>
              <c:f>'Fundraising x CSA'!$B$58</c:f>
              <c:strCache>
                <c:ptCount val="1"/>
                <c:pt idx="0">
                  <c:v>Other</c:v>
                </c:pt>
              </c:strCache>
            </c:strRef>
          </c:tx>
          <c:spPr>
            <a:solidFill>
              <a:srgbClr val="78766F"/>
            </a:solidFill>
            <a:ln>
              <a:noFill/>
            </a:ln>
            <a:effectLst/>
          </c:spPr>
          <c:invertIfNegative val="0"/>
          <c:cat>
            <c:numRef>
              <c:f>'Fundraising x CSA'!$C$47:$M$4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58:$M$58</c:f>
              <c:numCache>
                <c:formatCode>"$"#,##0.0</c:formatCode>
                <c:ptCount val="11"/>
                <c:pt idx="0">
                  <c:v>3.2933529437909641</c:v>
                </c:pt>
                <c:pt idx="1">
                  <c:v>5.4461681623179814</c:v>
                </c:pt>
                <c:pt idx="2">
                  <c:v>5.4322486067490416</c:v>
                </c:pt>
                <c:pt idx="3">
                  <c:v>4.4690909800300176</c:v>
                </c:pt>
                <c:pt idx="4">
                  <c:v>12.649584190189962</c:v>
                </c:pt>
                <c:pt idx="5">
                  <c:v>8.3101623944139789</c:v>
                </c:pt>
                <c:pt idx="6">
                  <c:v>22.325655589999855</c:v>
                </c:pt>
                <c:pt idx="7">
                  <c:v>28.78605869800009</c:v>
                </c:pt>
                <c:pt idx="8">
                  <c:v>10.147492926999973</c:v>
                </c:pt>
                <c:pt idx="9">
                  <c:v>9.5040855710000471</c:v>
                </c:pt>
                <c:pt idx="10">
                  <c:v>0.28334699999999557</c:v>
                </c:pt>
              </c:numCache>
            </c:numRef>
          </c:val>
          <c:extLst>
            <c:ext xmlns:c16="http://schemas.microsoft.com/office/drawing/2014/chart" uri="{C3380CC4-5D6E-409C-BE32-E72D297353CC}">
              <c16:uniqueId val="{0000000A-5755-46CD-AD01-27F4DEF5C56D}"/>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2842952079492007"/>
          <c:y val="3.3275716772570414E-2"/>
          <c:w val="0.2715704846000534"/>
          <c:h val="0.45955115485890041"/>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SPAC Activity'!$B$8</c:f>
              <c:strCache>
                <c:ptCount val="1"/>
                <c:pt idx="0">
                  <c:v>Exit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PAC Activity'!$D$7:$M$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PAC Activity'!$D$8:$M$8</c:f>
              <c:numCache>
                <c:formatCode>"$"#,##0.0</c:formatCode>
                <c:ptCount val="10"/>
                <c:pt idx="0">
                  <c:v>1.9605250000000001</c:v>
                </c:pt>
                <c:pt idx="1">
                  <c:v>7.3554192608999998</c:v>
                </c:pt>
                <c:pt idx="2">
                  <c:v>8.6783981688730005</c:v>
                </c:pt>
                <c:pt idx="3">
                  <c:v>12.064</c:v>
                </c:pt>
                <c:pt idx="4">
                  <c:v>70.63964634077999</c:v>
                </c:pt>
                <c:pt idx="5">
                  <c:v>133.94028633502998</c:v>
                </c:pt>
                <c:pt idx="6">
                  <c:v>10.16325</c:v>
                </c:pt>
                <c:pt idx="7">
                  <c:v>3.7528000000000001</c:v>
                </c:pt>
                <c:pt idx="8">
                  <c:v>8.0069999999999997</c:v>
                </c:pt>
                <c:pt idx="9">
                  <c:v>2.8060500000000004</c:v>
                </c:pt>
              </c:numCache>
            </c:numRef>
          </c:val>
          <c:extLst>
            <c:ext xmlns:c16="http://schemas.microsoft.com/office/drawing/2014/chart" uri="{C3380CC4-5D6E-409C-BE32-E72D297353CC}">
              <c16:uniqueId val="{00000000-0EF8-4A87-9884-2B13DD25379F}"/>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PAC Activity'!$B$9</c:f>
              <c:strCache>
                <c:ptCount val="1"/>
                <c:pt idx="0">
                  <c:v>Exit count</c:v>
                </c:pt>
              </c:strCache>
            </c:strRef>
          </c:tx>
          <c:spPr>
            <a:ln w="19050" cap="rnd" cmpd="sng" algn="ctr">
              <a:solidFill>
                <a:schemeClr val="accent3"/>
              </a:solidFill>
              <a:prstDash val="solid"/>
              <a:round/>
            </a:ln>
            <a:effectLst/>
          </c:spPr>
          <c:marker>
            <c:symbol val="none"/>
          </c:marker>
          <c:dPt>
            <c:idx val="6"/>
            <c:bubble3D val="0"/>
            <c:spPr>
              <a:ln w="19050" cap="rnd" cmpd="sng" algn="ctr">
                <a:solidFill>
                  <a:schemeClr val="accent3"/>
                </a:solidFill>
                <a:prstDash val="solid"/>
                <a:round/>
              </a:ln>
              <a:effectLst/>
            </c:spPr>
            <c:extLst>
              <c:ext xmlns:c16="http://schemas.microsoft.com/office/drawing/2014/chart" uri="{C3380CC4-5D6E-409C-BE32-E72D297353CC}">
                <c16:uniqueId val="{00000002-0EF8-4A87-9884-2B13DD25379F}"/>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0EF8-4A87-9884-2B13DD25379F}"/>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0EF8-4A87-9884-2B13DD25379F}"/>
              </c:ext>
            </c:extLst>
          </c:dPt>
          <c:dPt>
            <c:idx val="9"/>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0EF8-4A87-9884-2B13DD25379F}"/>
              </c:ext>
            </c:extLst>
          </c:dPt>
          <c:dPt>
            <c:idx val="10"/>
            <c:bubble3D val="0"/>
            <c:extLst>
              <c:ext xmlns:c16="http://schemas.microsoft.com/office/drawing/2014/chart" uri="{C3380CC4-5D6E-409C-BE32-E72D297353CC}">
                <c16:uniqueId val="{00000009-0EF8-4A87-9884-2B13DD25379F}"/>
              </c:ext>
            </c:extLst>
          </c:dPt>
          <c:dPt>
            <c:idx val="11"/>
            <c:bubble3D val="0"/>
            <c:extLst>
              <c:ext xmlns:c16="http://schemas.microsoft.com/office/drawing/2014/chart" uri="{C3380CC4-5D6E-409C-BE32-E72D297353CC}">
                <c16:uniqueId val="{0000000A-0EF8-4A87-9884-2B13DD25379F}"/>
              </c:ext>
            </c:extLst>
          </c:dPt>
          <c:dLbls>
            <c:dLbl>
              <c:idx val="0"/>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0EF8-4A87-9884-2B13DD25379F}"/>
                </c:ext>
              </c:extLst>
            </c:dLbl>
            <c:dLbl>
              <c:idx val="4"/>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0EF8-4A87-9884-2B13DD25379F}"/>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PAC Activity'!$D$7:$M$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PAC Activity'!$D$9:$M$9</c:f>
              <c:numCache>
                <c:formatCode>0</c:formatCode>
                <c:ptCount val="10"/>
                <c:pt idx="0">
                  <c:v>11</c:v>
                </c:pt>
                <c:pt idx="1">
                  <c:v>29</c:v>
                </c:pt>
                <c:pt idx="2">
                  <c:v>39</c:v>
                </c:pt>
                <c:pt idx="3">
                  <c:v>54</c:v>
                </c:pt>
                <c:pt idx="4">
                  <c:v>229</c:v>
                </c:pt>
                <c:pt idx="5">
                  <c:v>552</c:v>
                </c:pt>
                <c:pt idx="6">
                  <c:v>69</c:v>
                </c:pt>
                <c:pt idx="7">
                  <c:v>30</c:v>
                </c:pt>
                <c:pt idx="8">
                  <c:v>46</c:v>
                </c:pt>
                <c:pt idx="9">
                  <c:v>18</c:v>
                </c:pt>
              </c:numCache>
            </c:numRef>
          </c:val>
          <c:smooth val="0"/>
          <c:extLst>
            <c:ext xmlns:c16="http://schemas.microsoft.com/office/drawing/2014/chart" uri="{C3380CC4-5D6E-409C-BE32-E72D297353CC}">
              <c16:uniqueId val="{0000000D-0EF8-4A87-9884-2B13DD25379F}"/>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elect Investor IRRs'!$B$8</c:f>
              <c:strCache>
                <c:ptCount val="1"/>
                <c:pt idx="0">
                  <c:v>Have Raised</c:v>
                </c:pt>
              </c:strCache>
            </c:strRef>
          </c:tx>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Select Investor IRRs'!$C$7:$I$7</c:f>
              <c:strCache>
                <c:ptCount val="7"/>
                <c:pt idx="0">
                  <c:v>1-year</c:v>
                </c:pt>
                <c:pt idx="1">
                  <c:v>3-year</c:v>
                </c:pt>
                <c:pt idx="2">
                  <c:v>5-year</c:v>
                </c:pt>
                <c:pt idx="3">
                  <c:v>10-year</c:v>
                </c:pt>
                <c:pt idx="4">
                  <c:v>15-year</c:v>
                </c:pt>
                <c:pt idx="5">
                  <c:v>18-year</c:v>
                </c:pt>
                <c:pt idx="6">
                  <c:v>20-year</c:v>
                </c:pt>
              </c:strCache>
            </c:strRef>
          </c:cat>
          <c:val>
            <c:numRef>
              <c:f>'Select Investor IRRs'!$C$8:$I$8</c:f>
              <c:numCache>
                <c:formatCode>0.0%</c:formatCode>
                <c:ptCount val="7"/>
                <c:pt idx="0">
                  <c:v>-2.764566751318754E-2</c:v>
                </c:pt>
                <c:pt idx="1">
                  <c:v>-3.648881020580827E-2</c:v>
                </c:pt>
                <c:pt idx="2">
                  <c:v>0.13748911469243741</c:v>
                </c:pt>
                <c:pt idx="3">
                  <c:v>0.14394743262099641</c:v>
                </c:pt>
                <c:pt idx="4">
                  <c:v>0.15589182281027469</c:v>
                </c:pt>
                <c:pt idx="5">
                  <c:v>0.13312907683284639</c:v>
                </c:pt>
                <c:pt idx="6">
                  <c:v>0.12704838180315661</c:v>
                </c:pt>
              </c:numCache>
            </c:numRef>
          </c:val>
          <c:extLst>
            <c:ext xmlns:c16="http://schemas.microsoft.com/office/drawing/2014/chart" uri="{C3380CC4-5D6E-409C-BE32-E72D297353CC}">
              <c16:uniqueId val="{00000000-8776-43EF-88B9-F335041D3A8F}"/>
            </c:ext>
          </c:extLst>
        </c:ser>
        <c:ser>
          <c:idx val="1"/>
          <c:order val="1"/>
          <c:tx>
            <c:strRef>
              <c:f>'Select Investor IRRs'!$B$9</c:f>
              <c:strCache>
                <c:ptCount val="1"/>
                <c:pt idx="0">
                  <c:v>Haven't Raised</c:v>
                </c:pt>
              </c:strCache>
            </c:strRef>
          </c:tx>
          <c:spPr>
            <a:solidFill>
              <a:schemeClr val="accent3"/>
            </a:solidFill>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Select Investor IRRs'!$C$7:$I$7</c:f>
              <c:strCache>
                <c:ptCount val="7"/>
                <c:pt idx="0">
                  <c:v>1-year</c:v>
                </c:pt>
                <c:pt idx="1">
                  <c:v>3-year</c:v>
                </c:pt>
                <c:pt idx="2">
                  <c:v>5-year</c:v>
                </c:pt>
                <c:pt idx="3">
                  <c:v>10-year</c:v>
                </c:pt>
                <c:pt idx="4">
                  <c:v>15-year</c:v>
                </c:pt>
                <c:pt idx="5">
                  <c:v>18-year</c:v>
                </c:pt>
                <c:pt idx="6">
                  <c:v>20-year</c:v>
                </c:pt>
              </c:strCache>
            </c:strRef>
          </c:cat>
          <c:val>
            <c:numRef>
              <c:f>'Select Investor IRRs'!$C$9:$I$9</c:f>
              <c:numCache>
                <c:formatCode>0.0%</c:formatCode>
                <c:ptCount val="7"/>
                <c:pt idx="0">
                  <c:v>-3.6339297661720192E-2</c:v>
                </c:pt>
                <c:pt idx="1">
                  <c:v>-6.5235993302921499E-2</c:v>
                </c:pt>
                <c:pt idx="2">
                  <c:v>7.64904940275936E-2</c:v>
                </c:pt>
                <c:pt idx="3">
                  <c:v>4.5719609479678423E-2</c:v>
                </c:pt>
                <c:pt idx="4">
                  <c:v>6.176748856769898E-2</c:v>
                </c:pt>
                <c:pt idx="5">
                  <c:v>4.521581220877649E-2</c:v>
                </c:pt>
                <c:pt idx="6">
                  <c:v>4.553839990897695E-2</c:v>
                </c:pt>
              </c:numCache>
            </c:numRef>
          </c:val>
          <c:extLst>
            <c:ext xmlns:c16="http://schemas.microsoft.com/office/drawing/2014/chart" uri="{C3380CC4-5D6E-409C-BE32-E72D297353CC}">
              <c16:uniqueId val="{00000001-8776-43EF-88B9-F335041D3A8F}"/>
            </c:ext>
          </c:extLst>
        </c:ser>
        <c:dLbls>
          <c:showLegendKey val="0"/>
          <c:showVal val="0"/>
          <c:showCatName val="0"/>
          <c:showSerName val="0"/>
          <c:showPercent val="0"/>
          <c:showBubbleSize val="0"/>
        </c:dLbls>
        <c:gapWidth val="50"/>
        <c:axId val="1815857631"/>
        <c:axId val="1815869631"/>
      </c:barChart>
      <c:catAx>
        <c:axId val="1815857631"/>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815869631"/>
        <c:crosses val="autoZero"/>
        <c:auto val="1"/>
        <c:lblAlgn val="ctr"/>
        <c:lblOffset val="100"/>
        <c:noMultiLvlLbl val="0"/>
      </c:catAx>
      <c:valAx>
        <c:axId val="1815869631"/>
        <c:scaling>
          <c:orientation val="minMax"/>
        </c:scaling>
        <c:delete val="0"/>
        <c:axPos val="l"/>
        <c:numFmt formatCode="\+0%;[Red]\-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815857631"/>
        <c:crosses val="autoZero"/>
        <c:crossBetween val="between"/>
      </c:valAx>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513352297379689E-2"/>
          <c:y val="3.945829687955673E-2"/>
          <c:w val="0.84075473606000251"/>
          <c:h val="0.76689063867016627"/>
        </c:manualLayout>
      </c:layout>
      <c:barChart>
        <c:barDir val="col"/>
        <c:grouping val="clustered"/>
        <c:varyColors val="0"/>
        <c:ser>
          <c:idx val="0"/>
          <c:order val="0"/>
          <c:tx>
            <c:strRef>
              <c:f>'Deal Activity'!$C$8</c:f>
              <c:strCache>
                <c:ptCount val="1"/>
                <c:pt idx="0">
                  <c:v>Deal value ($B)</c:v>
                </c:pt>
              </c:strCache>
            </c:strRef>
          </c:tx>
          <c:spPr>
            <a:solidFill>
              <a:schemeClr val="accent1"/>
            </a:solidFill>
            <a:ln>
              <a:noFill/>
            </a:ln>
            <a:effectLst/>
          </c:spPr>
          <c:invertIfNegative val="0"/>
          <c:dLbls>
            <c:dLbl>
              <c:idx val="10"/>
              <c:layout>
                <c:manualLayout>
                  <c:x val="0"/>
                  <c:y val="5.1652986217174554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691-4631-BE19-CB1D891D0E81}"/>
                </c:ext>
              </c:extLst>
            </c:dLbl>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Deal Activity'!$D$7:$N$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Deal Activity'!$D$8:$N$8</c:f>
              <c:numCache>
                <c:formatCode>"$"#,##0.0</c:formatCode>
                <c:ptCount val="11"/>
                <c:pt idx="0">
                  <c:v>87.253466926695012</c:v>
                </c:pt>
                <c:pt idx="1">
                  <c:v>83.708426511112052</c:v>
                </c:pt>
                <c:pt idx="2">
                  <c:v>91.379960327589004</c:v>
                </c:pt>
                <c:pt idx="3">
                  <c:v>147.48375001174895</c:v>
                </c:pt>
                <c:pt idx="4">
                  <c:v>155.01628727380282</c:v>
                </c:pt>
                <c:pt idx="5">
                  <c:v>176.08405955435501</c:v>
                </c:pt>
                <c:pt idx="6">
                  <c:v>358.72240348911515</c:v>
                </c:pt>
                <c:pt idx="7">
                  <c:v>235.43868708417182</c:v>
                </c:pt>
                <c:pt idx="8">
                  <c:v>163.38069315416988</c:v>
                </c:pt>
                <c:pt idx="9" formatCode="&quot;$&quot;#,##0.00">
                  <c:v>213.47509301104711</c:v>
                </c:pt>
                <c:pt idx="10" formatCode="&quot;$&quot;#,##0.00">
                  <c:v>91.47918076669302</c:v>
                </c:pt>
              </c:numCache>
            </c:numRef>
          </c:val>
          <c:extLst>
            <c:ext xmlns:c16="http://schemas.microsoft.com/office/drawing/2014/chart" uri="{C3380CC4-5D6E-409C-BE32-E72D297353CC}">
              <c16:uniqueId val="{00000001-6691-4631-BE19-CB1D891D0E81}"/>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Deal Activity'!$C$9</c:f>
              <c:strCache>
                <c:ptCount val="1"/>
                <c:pt idx="0">
                  <c:v>Deal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2-6691-4631-BE19-CB1D891D0E81}"/>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4-6691-4631-BE19-CB1D891D0E81}"/>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6-6691-4631-BE19-CB1D891D0E81}"/>
              </c:ext>
            </c:extLst>
          </c:dPt>
          <c:dPt>
            <c:idx val="5"/>
            <c:bubble3D val="0"/>
            <c:extLst>
              <c:ext xmlns:c16="http://schemas.microsoft.com/office/drawing/2014/chart" uri="{C3380CC4-5D6E-409C-BE32-E72D297353CC}">
                <c16:uniqueId val="{00000007-6691-4631-BE19-CB1D891D0E81}"/>
              </c:ext>
            </c:extLst>
          </c:dPt>
          <c:dPt>
            <c:idx val="8"/>
            <c:bubble3D val="0"/>
            <c:extLst>
              <c:ext xmlns:c16="http://schemas.microsoft.com/office/drawing/2014/chart" uri="{C3380CC4-5D6E-409C-BE32-E72D297353CC}">
                <c16:uniqueId val="{00000008-6691-4631-BE19-CB1D891D0E81}"/>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A-6691-4631-BE19-CB1D891D0E81}"/>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C-6691-4631-BE19-CB1D891D0E81}"/>
              </c:ext>
            </c:extLst>
          </c:dPt>
          <c:dPt>
            <c:idx val="16"/>
            <c:bubble3D val="0"/>
            <c:extLst>
              <c:ext xmlns:c16="http://schemas.microsoft.com/office/drawing/2014/chart" uri="{C3380CC4-5D6E-409C-BE32-E72D297353CC}">
                <c16:uniqueId val="{0000000D-6691-4631-BE19-CB1D891D0E81}"/>
              </c:ext>
            </c:extLst>
          </c:dPt>
          <c:dLbls>
            <c:dLbl>
              <c:idx val="9"/>
              <c:layout>
                <c:manualLayout>
                  <c:x val="-5.3144183913113818E-2"/>
                  <c:y val="3.97793328727168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6691-4631-BE19-CB1D891D0E81}"/>
                </c:ext>
              </c:extLst>
            </c:dLbl>
            <c:dLbl>
              <c:idx val="10"/>
              <c:layout>
                <c:manualLayout>
                  <c:x val="-4.5384288276708741E-2"/>
                  <c:y val="-0.14970829289501067"/>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6691-4631-BE19-CB1D891D0E81}"/>
                </c:ext>
              </c:extLst>
            </c:dLbl>
            <c:numFmt formatCode="#,##0" sourceLinked="0"/>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Deal Activity'!$D$7:$N$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Deal Activity'!$D$9:$N$9</c:f>
              <c:numCache>
                <c:formatCode>General</c:formatCode>
                <c:ptCount val="11"/>
                <c:pt idx="0">
                  <c:v>12118</c:v>
                </c:pt>
                <c:pt idx="1">
                  <c:v>11250</c:v>
                </c:pt>
                <c:pt idx="2">
                  <c:v>12091</c:v>
                </c:pt>
                <c:pt idx="3">
                  <c:v>12858</c:v>
                </c:pt>
                <c:pt idx="4">
                  <c:v>13910</c:v>
                </c:pt>
                <c:pt idx="5">
                  <c:v>14090</c:v>
                </c:pt>
                <c:pt idx="6">
                  <c:v>19561</c:v>
                </c:pt>
                <c:pt idx="7">
                  <c:v>18252</c:v>
                </c:pt>
                <c:pt idx="8">
                  <c:v>14851</c:v>
                </c:pt>
                <c:pt idx="9">
                  <c:v>14612</c:v>
                </c:pt>
                <c:pt idx="10">
                  <c:v>3003</c:v>
                </c:pt>
              </c:numCache>
            </c:numRef>
          </c:val>
          <c:smooth val="0"/>
          <c:extLst>
            <c:ext xmlns:c16="http://schemas.microsoft.com/office/drawing/2014/chart" uri="{C3380CC4-5D6E-409C-BE32-E72D297353CC}">
              <c16:uniqueId val="{0000000E-6691-4631-BE19-CB1D891D0E81}"/>
            </c:ext>
          </c:extLst>
        </c:ser>
        <c:ser>
          <c:idx val="2"/>
          <c:order val="2"/>
          <c:tx>
            <c:strRef>
              <c:f>'Deal Activity'!$C$10</c:f>
              <c:strCache>
                <c:ptCount val="1"/>
                <c:pt idx="0">
                  <c:v>Estimated deal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F-6691-4631-BE19-CB1D891D0E81}"/>
              </c:ext>
            </c:extLst>
          </c:dPt>
          <c:dPt>
            <c:idx val="1"/>
            <c:marker>
              <c:symbol val="none"/>
            </c:marker>
            <c:bubble3D val="0"/>
            <c:extLst>
              <c:ext xmlns:c16="http://schemas.microsoft.com/office/drawing/2014/chart" uri="{C3380CC4-5D6E-409C-BE32-E72D297353CC}">
                <c16:uniqueId val="{00000010-6691-4631-BE19-CB1D891D0E81}"/>
              </c:ext>
            </c:extLst>
          </c:dPt>
          <c:dPt>
            <c:idx val="2"/>
            <c:marker>
              <c:symbol val="none"/>
            </c:marker>
            <c:bubble3D val="0"/>
            <c:extLst>
              <c:ext xmlns:c16="http://schemas.microsoft.com/office/drawing/2014/chart" uri="{C3380CC4-5D6E-409C-BE32-E72D297353CC}">
                <c16:uniqueId val="{00000011-6691-4631-BE19-CB1D891D0E81}"/>
              </c:ext>
            </c:extLst>
          </c:dPt>
          <c:dPt>
            <c:idx val="3"/>
            <c:marker>
              <c:symbol val="none"/>
            </c:marker>
            <c:bubble3D val="0"/>
            <c:extLst>
              <c:ext xmlns:c16="http://schemas.microsoft.com/office/drawing/2014/chart" uri="{C3380CC4-5D6E-409C-BE32-E72D297353CC}">
                <c16:uniqueId val="{00000012-6691-4631-BE19-CB1D891D0E81}"/>
              </c:ext>
            </c:extLst>
          </c:dPt>
          <c:dPt>
            <c:idx val="4"/>
            <c:marker>
              <c:symbol val="none"/>
            </c:marker>
            <c:bubble3D val="0"/>
            <c:extLst>
              <c:ext xmlns:c16="http://schemas.microsoft.com/office/drawing/2014/chart" uri="{C3380CC4-5D6E-409C-BE32-E72D297353CC}">
                <c16:uniqueId val="{00000013-6691-4631-BE19-CB1D891D0E81}"/>
              </c:ext>
            </c:extLst>
          </c:dPt>
          <c:dPt>
            <c:idx val="5"/>
            <c:marker>
              <c:symbol val="none"/>
            </c:marker>
            <c:bubble3D val="0"/>
            <c:extLst>
              <c:ext xmlns:c16="http://schemas.microsoft.com/office/drawing/2014/chart" uri="{C3380CC4-5D6E-409C-BE32-E72D297353CC}">
                <c16:uniqueId val="{00000014-6691-4631-BE19-CB1D891D0E81}"/>
              </c:ext>
            </c:extLst>
          </c:dPt>
          <c:dPt>
            <c:idx val="6"/>
            <c:marker>
              <c:symbol val="none"/>
            </c:marker>
            <c:bubble3D val="0"/>
            <c:extLst>
              <c:ext xmlns:c16="http://schemas.microsoft.com/office/drawing/2014/chart" uri="{C3380CC4-5D6E-409C-BE32-E72D297353CC}">
                <c16:uniqueId val="{00000015-6691-4631-BE19-CB1D891D0E81}"/>
              </c:ext>
            </c:extLst>
          </c:dPt>
          <c:dPt>
            <c:idx val="7"/>
            <c:marker>
              <c:symbol val="none"/>
            </c:marker>
            <c:bubble3D val="0"/>
            <c:extLst>
              <c:ext xmlns:c16="http://schemas.microsoft.com/office/drawing/2014/chart" uri="{C3380CC4-5D6E-409C-BE32-E72D297353CC}">
                <c16:uniqueId val="{00000016-6691-4631-BE19-CB1D891D0E81}"/>
              </c:ext>
            </c:extLst>
          </c:dPt>
          <c:dPt>
            <c:idx val="8"/>
            <c:marker>
              <c:symbol val="none"/>
            </c:marker>
            <c:bubble3D val="0"/>
            <c:extLst>
              <c:ext xmlns:c16="http://schemas.microsoft.com/office/drawing/2014/chart" uri="{C3380CC4-5D6E-409C-BE32-E72D297353CC}">
                <c16:uniqueId val="{00000017-6691-4631-BE19-CB1D891D0E81}"/>
              </c:ext>
            </c:extLst>
          </c:dPt>
          <c:dPt>
            <c:idx val="9"/>
            <c:marker>
              <c:symbol val="circle"/>
              <c:size val="5"/>
            </c:marker>
            <c:bubble3D val="0"/>
            <c:extLst>
              <c:ext xmlns:c16="http://schemas.microsoft.com/office/drawing/2014/chart" uri="{C3380CC4-5D6E-409C-BE32-E72D297353CC}">
                <c16:uniqueId val="{00000018-6691-4631-BE19-CB1D891D0E81}"/>
              </c:ext>
            </c:extLst>
          </c:dPt>
          <c:dPt>
            <c:idx val="10"/>
            <c:marker>
              <c:symbol val="circle"/>
              <c:size val="6"/>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9-6691-4631-BE19-CB1D891D0E81}"/>
              </c:ext>
            </c:extLst>
          </c:dPt>
          <c:cat>
            <c:numRef>
              <c:f>'Deal Activity'!$D$7:$N$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Deal Activity'!$D$10:$N$10</c:f>
              <c:numCache>
                <c:formatCode>General</c:formatCode>
                <c:ptCount val="11"/>
                <c:pt idx="9" formatCode="0">
                  <c:v>315</c:v>
                </c:pt>
                <c:pt idx="10" formatCode="0">
                  <c:v>987</c:v>
                </c:pt>
              </c:numCache>
            </c:numRef>
          </c:val>
          <c:smooth val="0"/>
          <c:extLst>
            <c:ext xmlns:c16="http://schemas.microsoft.com/office/drawing/2014/chart" uri="{C3380CC4-5D6E-409C-BE32-E72D297353CC}">
              <c16:uniqueId val="{0000001A-6691-4631-BE19-CB1D891D0E81}"/>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Pre-seed &amp; Seed x Size'!$C$46</c:f>
              <c:strCache>
                <c:ptCount val="1"/>
                <c:pt idx="0">
                  <c:v>&lt;$500K</c:v>
                </c:pt>
              </c:strCache>
            </c:strRef>
          </c:tx>
          <c:spPr>
            <a:solidFill>
              <a:schemeClr val="accent1"/>
            </a:solidFill>
            <a:ln>
              <a:noFill/>
            </a:ln>
            <a:effectLst/>
          </c:spPr>
          <c:invertIfNegative val="0"/>
          <c:cat>
            <c:numRef>
              <c:f>'Pre-seed &amp; Seed x Size'!$D$45:$N$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Pre-seed &amp; Seed x Size'!$D$46:$N$46</c:f>
              <c:numCache>
                <c:formatCode>"$"#,##0.0</c:formatCode>
                <c:ptCount val="11"/>
                <c:pt idx="0">
                  <c:v>255.93106024400001</c:v>
                </c:pt>
                <c:pt idx="1">
                  <c:v>204.94257616300015</c:v>
                </c:pt>
                <c:pt idx="2">
                  <c:v>204.57917641100022</c:v>
                </c:pt>
                <c:pt idx="3">
                  <c:v>195.64759532800005</c:v>
                </c:pt>
                <c:pt idx="4">
                  <c:v>196.88400689200023</c:v>
                </c:pt>
                <c:pt idx="5">
                  <c:v>202.02055287400026</c:v>
                </c:pt>
                <c:pt idx="6">
                  <c:v>223.46958975499996</c:v>
                </c:pt>
                <c:pt idx="7">
                  <c:v>197.76265871500021</c:v>
                </c:pt>
                <c:pt idx="8">
                  <c:v>122.388929367</c:v>
                </c:pt>
                <c:pt idx="9">
                  <c:v>109.68149481000005</c:v>
                </c:pt>
                <c:pt idx="10">
                  <c:v>17.284477401</c:v>
                </c:pt>
              </c:numCache>
            </c:numRef>
          </c:val>
          <c:extLst>
            <c:ext xmlns:c16="http://schemas.microsoft.com/office/drawing/2014/chart" uri="{C3380CC4-5D6E-409C-BE32-E72D297353CC}">
              <c16:uniqueId val="{00000000-3CF8-4960-ADCA-FDE3669EE2DF}"/>
            </c:ext>
          </c:extLst>
        </c:ser>
        <c:ser>
          <c:idx val="1"/>
          <c:order val="1"/>
          <c:tx>
            <c:strRef>
              <c:f>'Pre-seed &amp; Seed x Size'!$C$47</c:f>
              <c:strCache>
                <c:ptCount val="1"/>
                <c:pt idx="0">
                  <c:v>$500K-$1M</c:v>
                </c:pt>
              </c:strCache>
            </c:strRef>
          </c:tx>
          <c:spPr>
            <a:solidFill>
              <a:schemeClr val="accent2"/>
            </a:solidFill>
            <a:ln>
              <a:noFill/>
            </a:ln>
            <a:effectLst/>
          </c:spPr>
          <c:invertIfNegative val="0"/>
          <c:cat>
            <c:numRef>
              <c:f>'Pre-seed &amp; Seed x Size'!$D$45:$N$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Pre-seed &amp; Seed x Size'!$D$47:$N$47</c:f>
              <c:numCache>
                <c:formatCode>"$"#,##0.0</c:formatCode>
                <c:ptCount val="11"/>
                <c:pt idx="0">
                  <c:v>414.07819003700001</c:v>
                </c:pt>
                <c:pt idx="1">
                  <c:v>388.54161557500009</c:v>
                </c:pt>
                <c:pt idx="2">
                  <c:v>361.39499486600022</c:v>
                </c:pt>
                <c:pt idx="3">
                  <c:v>368.49082652899989</c:v>
                </c:pt>
                <c:pt idx="4">
                  <c:v>428.03359019800041</c:v>
                </c:pt>
                <c:pt idx="5">
                  <c:v>392.55795086500035</c:v>
                </c:pt>
                <c:pt idx="6">
                  <c:v>454.40358183600074</c:v>
                </c:pt>
                <c:pt idx="7">
                  <c:v>399.11469829299995</c:v>
                </c:pt>
                <c:pt idx="8">
                  <c:v>264.00249781799994</c:v>
                </c:pt>
                <c:pt idx="9">
                  <c:v>214.13632062499991</c:v>
                </c:pt>
                <c:pt idx="10">
                  <c:v>39.080842560000008</c:v>
                </c:pt>
              </c:numCache>
            </c:numRef>
          </c:val>
          <c:extLst>
            <c:ext xmlns:c16="http://schemas.microsoft.com/office/drawing/2014/chart" uri="{C3380CC4-5D6E-409C-BE32-E72D297353CC}">
              <c16:uniqueId val="{00000001-3CF8-4960-ADCA-FDE3669EE2DF}"/>
            </c:ext>
          </c:extLst>
        </c:ser>
        <c:ser>
          <c:idx val="2"/>
          <c:order val="2"/>
          <c:tx>
            <c:strRef>
              <c:f>'Pre-seed &amp; Seed x Size'!$C$48</c:f>
              <c:strCache>
                <c:ptCount val="1"/>
                <c:pt idx="0">
                  <c:v>$1M-$5M</c:v>
                </c:pt>
              </c:strCache>
            </c:strRef>
          </c:tx>
          <c:spPr>
            <a:solidFill>
              <a:schemeClr val="accent3"/>
            </a:solidFill>
            <a:ln>
              <a:noFill/>
            </a:ln>
            <a:effectLst/>
          </c:spPr>
          <c:invertIfNegative val="0"/>
          <c:cat>
            <c:numRef>
              <c:f>'Pre-seed &amp; Seed x Size'!$D$45:$N$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Pre-seed &amp; Seed x Size'!$D$48:$N$48</c:f>
              <c:numCache>
                <c:formatCode>"$"#,##0.0</c:formatCode>
                <c:ptCount val="11"/>
                <c:pt idx="0">
                  <c:v>3445.5887727129962</c:v>
                </c:pt>
                <c:pt idx="1">
                  <c:v>3639.2917675029939</c:v>
                </c:pt>
                <c:pt idx="2">
                  <c:v>4280.5612633589963</c:v>
                </c:pt>
                <c:pt idx="3">
                  <c:v>4798.0263194729941</c:v>
                </c:pt>
                <c:pt idx="4">
                  <c:v>5455.4034510519914</c:v>
                </c:pt>
                <c:pt idx="5">
                  <c:v>5590.7450609629932</c:v>
                </c:pt>
                <c:pt idx="6">
                  <c:v>8209.9951903900146</c:v>
                </c:pt>
                <c:pt idx="7">
                  <c:v>7385.9927015500043</c:v>
                </c:pt>
                <c:pt idx="8">
                  <c:v>5655.3292205959897</c:v>
                </c:pt>
                <c:pt idx="9">
                  <c:v>4978.1703485549833</c:v>
                </c:pt>
                <c:pt idx="10">
                  <c:v>952.16911600000094</c:v>
                </c:pt>
              </c:numCache>
            </c:numRef>
          </c:val>
          <c:extLst>
            <c:ext xmlns:c16="http://schemas.microsoft.com/office/drawing/2014/chart" uri="{C3380CC4-5D6E-409C-BE32-E72D297353CC}">
              <c16:uniqueId val="{00000002-3CF8-4960-ADCA-FDE3669EE2DF}"/>
            </c:ext>
          </c:extLst>
        </c:ser>
        <c:ser>
          <c:idx val="3"/>
          <c:order val="3"/>
          <c:tx>
            <c:strRef>
              <c:f>'Pre-seed &amp; Seed x Size'!$C$49</c:f>
              <c:strCache>
                <c:ptCount val="1"/>
                <c:pt idx="0">
                  <c:v>$5M-$10M</c:v>
                </c:pt>
              </c:strCache>
            </c:strRef>
          </c:tx>
          <c:spPr>
            <a:solidFill>
              <a:schemeClr val="accent4"/>
            </a:solidFill>
            <a:ln>
              <a:noFill/>
            </a:ln>
            <a:effectLst/>
          </c:spPr>
          <c:invertIfNegative val="0"/>
          <c:cat>
            <c:numRef>
              <c:f>'Pre-seed &amp; Seed x Size'!$D$45:$N$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Pre-seed &amp; Seed x Size'!$D$49:$N$49</c:f>
              <c:numCache>
                <c:formatCode>"$"#,##0.0</c:formatCode>
                <c:ptCount val="11"/>
                <c:pt idx="0">
                  <c:v>951.14046600000029</c:v>
                </c:pt>
                <c:pt idx="1">
                  <c:v>1071.6256680509998</c:v>
                </c:pt>
                <c:pt idx="2">
                  <c:v>1498.8816955680006</c:v>
                </c:pt>
                <c:pt idx="3">
                  <c:v>1981.1806789450002</c:v>
                </c:pt>
                <c:pt idx="4">
                  <c:v>2523.3627780000011</c:v>
                </c:pt>
                <c:pt idx="5">
                  <c:v>3107.1010900209972</c:v>
                </c:pt>
                <c:pt idx="6">
                  <c:v>5493.4565329600018</c:v>
                </c:pt>
                <c:pt idx="7">
                  <c:v>6656.100872021002</c:v>
                </c:pt>
                <c:pt idx="8">
                  <c:v>5148.2416286939952</c:v>
                </c:pt>
                <c:pt idx="9">
                  <c:v>4951.0877058799988</c:v>
                </c:pt>
                <c:pt idx="10">
                  <c:v>1067.3960613459999</c:v>
                </c:pt>
              </c:numCache>
            </c:numRef>
          </c:val>
          <c:extLst>
            <c:ext xmlns:c16="http://schemas.microsoft.com/office/drawing/2014/chart" uri="{C3380CC4-5D6E-409C-BE32-E72D297353CC}">
              <c16:uniqueId val="{00000003-3CF8-4960-ADCA-FDE3669EE2DF}"/>
            </c:ext>
          </c:extLst>
        </c:ser>
        <c:ser>
          <c:idx val="4"/>
          <c:order val="4"/>
          <c:tx>
            <c:strRef>
              <c:f>'Pre-seed &amp; Seed x Size'!$C$50</c:f>
              <c:strCache>
                <c:ptCount val="1"/>
                <c:pt idx="0">
                  <c:v>$10M-$25M</c:v>
                </c:pt>
              </c:strCache>
            </c:strRef>
          </c:tx>
          <c:spPr>
            <a:solidFill>
              <a:schemeClr val="accent5"/>
            </a:solidFill>
            <a:ln>
              <a:noFill/>
            </a:ln>
            <a:effectLst/>
          </c:spPr>
          <c:invertIfNegative val="0"/>
          <c:cat>
            <c:numRef>
              <c:f>'Pre-seed &amp; Seed x Size'!$D$45:$N$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Pre-seed &amp; Seed x Size'!$D$50:$N$50</c:f>
              <c:numCache>
                <c:formatCode>"$"#,##0.0</c:formatCode>
                <c:ptCount val="11"/>
                <c:pt idx="0">
                  <c:v>255.97617399999999</c:v>
                </c:pt>
                <c:pt idx="1">
                  <c:v>342.36718699999994</c:v>
                </c:pt>
                <c:pt idx="2">
                  <c:v>394.60404299999999</c:v>
                </c:pt>
                <c:pt idx="3">
                  <c:v>699.19919381999989</c:v>
                </c:pt>
                <c:pt idx="4">
                  <c:v>1033.3184180000003</c:v>
                </c:pt>
                <c:pt idx="5">
                  <c:v>1433.8029527000003</c:v>
                </c:pt>
                <c:pt idx="6">
                  <c:v>2654.4098799399994</c:v>
                </c:pt>
                <c:pt idx="7">
                  <c:v>3946.09854202</c:v>
                </c:pt>
                <c:pt idx="8">
                  <c:v>3221.6050309999991</c:v>
                </c:pt>
                <c:pt idx="9">
                  <c:v>3509.00141949</c:v>
                </c:pt>
                <c:pt idx="10">
                  <c:v>666.14289400000007</c:v>
                </c:pt>
              </c:numCache>
            </c:numRef>
          </c:val>
          <c:extLst>
            <c:ext xmlns:c16="http://schemas.microsoft.com/office/drawing/2014/chart" uri="{C3380CC4-5D6E-409C-BE32-E72D297353CC}">
              <c16:uniqueId val="{00000004-3CF8-4960-ADCA-FDE3669EE2DF}"/>
            </c:ext>
          </c:extLst>
        </c:ser>
        <c:ser>
          <c:idx val="5"/>
          <c:order val="5"/>
          <c:tx>
            <c:strRef>
              <c:f>'Pre-seed &amp; Seed x Size'!$C$51</c:f>
              <c:strCache>
                <c:ptCount val="1"/>
                <c:pt idx="0">
                  <c:v>$25M+</c:v>
                </c:pt>
              </c:strCache>
            </c:strRef>
          </c:tx>
          <c:spPr>
            <a:solidFill>
              <a:schemeClr val="accent6"/>
            </a:solidFill>
            <a:ln>
              <a:noFill/>
            </a:ln>
            <a:effectLst/>
          </c:spPr>
          <c:invertIfNegative val="0"/>
          <c:cat>
            <c:numRef>
              <c:f>'Pre-seed &amp; Seed x Size'!$D$45:$N$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Pre-seed &amp; Seed x Size'!$D$51:$N$51</c:f>
              <c:numCache>
                <c:formatCode>"$"#,##0.0</c:formatCode>
                <c:ptCount val="11"/>
                <c:pt idx="0">
                  <c:v>146</c:v>
                </c:pt>
                <c:pt idx="1">
                  <c:v>171.5</c:v>
                </c:pt>
                <c:pt idx="2">
                  <c:v>490.9</c:v>
                </c:pt>
                <c:pt idx="3">
                  <c:v>1820.8644589999997</c:v>
                </c:pt>
                <c:pt idx="4">
                  <c:v>401.70928000000004</c:v>
                </c:pt>
                <c:pt idx="5">
                  <c:v>925.49998500000004</c:v>
                </c:pt>
                <c:pt idx="6">
                  <c:v>1720.8282909999998</c:v>
                </c:pt>
                <c:pt idx="7">
                  <c:v>6320.5058086299987</c:v>
                </c:pt>
                <c:pt idx="8">
                  <c:v>1557.217654</c:v>
                </c:pt>
                <c:pt idx="9">
                  <c:v>2167.6853552100001</c:v>
                </c:pt>
                <c:pt idx="10">
                  <c:v>349.00000799999998</c:v>
                </c:pt>
              </c:numCache>
            </c:numRef>
          </c:val>
          <c:extLst>
            <c:ext xmlns:c16="http://schemas.microsoft.com/office/drawing/2014/chart" uri="{C3380CC4-5D6E-409C-BE32-E72D297353CC}">
              <c16:uniqueId val="{00000005-3CF8-4960-ADCA-FDE3669EE2DF}"/>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US VC Dry Powder and AUM'!$B$45</c:f>
              <c:strCache>
                <c:ptCount val="1"/>
                <c:pt idx="0">
                  <c:v>&lt;$250M</c:v>
                </c:pt>
              </c:strCache>
            </c:strRef>
          </c:tx>
          <c:spPr>
            <a:solidFill>
              <a:schemeClr val="accent1"/>
            </a:solidFill>
            <a:ln>
              <a:noFill/>
            </a:ln>
            <a:effectLst/>
          </c:spPr>
          <c:invertIfNegative val="0"/>
          <c:cat>
            <c:strRef>
              <c:f>'US VC Dry Powder and AUM'!$C$44:$J$44</c:f>
              <c:strCache>
                <c:ptCount val="8"/>
                <c:pt idx="0">
                  <c:v>Pre-2018</c:v>
                </c:pt>
                <c:pt idx="1">
                  <c:v>2018</c:v>
                </c:pt>
                <c:pt idx="2">
                  <c:v>2019</c:v>
                </c:pt>
                <c:pt idx="3">
                  <c:v>2020</c:v>
                </c:pt>
                <c:pt idx="4">
                  <c:v>2021</c:v>
                </c:pt>
                <c:pt idx="5">
                  <c:v>2022</c:v>
                </c:pt>
                <c:pt idx="6">
                  <c:v>2023</c:v>
                </c:pt>
                <c:pt idx="7">
                  <c:v>2024</c:v>
                </c:pt>
              </c:strCache>
            </c:strRef>
          </c:cat>
          <c:val>
            <c:numRef>
              <c:f>'US VC Dry Powder and AUM'!$C$45:$J$45</c:f>
              <c:numCache>
                <c:formatCode>"$"#,##0.0</c:formatCode>
                <c:ptCount val="8"/>
                <c:pt idx="0">
                  <c:v>1.5891731380137668</c:v>
                </c:pt>
                <c:pt idx="1">
                  <c:v>1.0101239807588569</c:v>
                </c:pt>
                <c:pt idx="2">
                  <c:v>2.633758282079576</c:v>
                </c:pt>
                <c:pt idx="3">
                  <c:v>3.9505514791512129</c:v>
                </c:pt>
                <c:pt idx="4">
                  <c:v>10.559205384089349</c:v>
                </c:pt>
                <c:pt idx="5">
                  <c:v>22.33085066065895</c:v>
                </c:pt>
                <c:pt idx="6">
                  <c:v>25.744721497340709</c:v>
                </c:pt>
                <c:pt idx="7">
                  <c:v>20.347335699623581</c:v>
                </c:pt>
              </c:numCache>
            </c:numRef>
          </c:val>
          <c:extLst>
            <c:ext xmlns:c16="http://schemas.microsoft.com/office/drawing/2014/chart" uri="{C3380CC4-5D6E-409C-BE32-E72D297353CC}">
              <c16:uniqueId val="{00000000-2066-4F80-8377-4D8B24F0FB73}"/>
            </c:ext>
          </c:extLst>
        </c:ser>
        <c:ser>
          <c:idx val="1"/>
          <c:order val="1"/>
          <c:tx>
            <c:strRef>
              <c:f>'US VC Dry Powder and AUM'!$B$46</c:f>
              <c:strCache>
                <c:ptCount val="1"/>
                <c:pt idx="0">
                  <c:v>$250M-$499M</c:v>
                </c:pt>
              </c:strCache>
            </c:strRef>
          </c:tx>
          <c:spPr>
            <a:solidFill>
              <a:schemeClr val="accent2"/>
            </a:solidFill>
            <a:ln>
              <a:noFill/>
            </a:ln>
            <a:effectLst/>
          </c:spPr>
          <c:invertIfNegative val="0"/>
          <c:cat>
            <c:strRef>
              <c:f>'US VC Dry Powder and AUM'!$C$44:$J$44</c:f>
              <c:strCache>
                <c:ptCount val="8"/>
                <c:pt idx="0">
                  <c:v>Pre-2018</c:v>
                </c:pt>
                <c:pt idx="1">
                  <c:v>2018</c:v>
                </c:pt>
                <c:pt idx="2">
                  <c:v>2019</c:v>
                </c:pt>
                <c:pt idx="3">
                  <c:v>2020</c:v>
                </c:pt>
                <c:pt idx="4">
                  <c:v>2021</c:v>
                </c:pt>
                <c:pt idx="5">
                  <c:v>2022</c:v>
                </c:pt>
                <c:pt idx="6">
                  <c:v>2023</c:v>
                </c:pt>
                <c:pt idx="7">
                  <c:v>2024</c:v>
                </c:pt>
              </c:strCache>
            </c:strRef>
          </c:cat>
          <c:val>
            <c:numRef>
              <c:f>'US VC Dry Powder and AUM'!$C$46:$J$46</c:f>
              <c:numCache>
                <c:formatCode>"$"#,##0.0</c:formatCode>
                <c:ptCount val="8"/>
                <c:pt idx="0">
                  <c:v>0.79830556913615314</c:v>
                </c:pt>
                <c:pt idx="1">
                  <c:v>0.4307250320555967</c:v>
                </c:pt>
                <c:pt idx="2">
                  <c:v>1.1464991799344921</c:v>
                </c:pt>
                <c:pt idx="3">
                  <c:v>2.0786432595378126</c:v>
                </c:pt>
                <c:pt idx="4">
                  <c:v>6.2650790009049322</c:v>
                </c:pt>
                <c:pt idx="5">
                  <c:v>12.23097897446625</c:v>
                </c:pt>
                <c:pt idx="6">
                  <c:v>13.745824905678429</c:v>
                </c:pt>
                <c:pt idx="7">
                  <c:v>8.8120331442383968</c:v>
                </c:pt>
              </c:numCache>
            </c:numRef>
          </c:val>
          <c:extLst>
            <c:ext xmlns:c16="http://schemas.microsoft.com/office/drawing/2014/chart" uri="{C3380CC4-5D6E-409C-BE32-E72D297353CC}">
              <c16:uniqueId val="{00000001-2066-4F80-8377-4D8B24F0FB73}"/>
            </c:ext>
          </c:extLst>
        </c:ser>
        <c:ser>
          <c:idx val="2"/>
          <c:order val="2"/>
          <c:tx>
            <c:strRef>
              <c:f>'US VC Dry Powder and AUM'!$B$47</c:f>
              <c:strCache>
                <c:ptCount val="1"/>
                <c:pt idx="0">
                  <c:v>$500M-$1B</c:v>
                </c:pt>
              </c:strCache>
            </c:strRef>
          </c:tx>
          <c:spPr>
            <a:solidFill>
              <a:schemeClr val="accent3"/>
            </a:solidFill>
            <a:ln>
              <a:noFill/>
            </a:ln>
            <a:effectLst/>
          </c:spPr>
          <c:invertIfNegative val="0"/>
          <c:cat>
            <c:strRef>
              <c:f>'US VC Dry Powder and AUM'!$C$44:$J$44</c:f>
              <c:strCache>
                <c:ptCount val="8"/>
                <c:pt idx="0">
                  <c:v>Pre-2018</c:v>
                </c:pt>
                <c:pt idx="1">
                  <c:v>2018</c:v>
                </c:pt>
                <c:pt idx="2">
                  <c:v>2019</c:v>
                </c:pt>
                <c:pt idx="3">
                  <c:v>2020</c:v>
                </c:pt>
                <c:pt idx="4">
                  <c:v>2021</c:v>
                </c:pt>
                <c:pt idx="5">
                  <c:v>2022</c:v>
                </c:pt>
                <c:pt idx="6">
                  <c:v>2023</c:v>
                </c:pt>
                <c:pt idx="7">
                  <c:v>2024</c:v>
                </c:pt>
              </c:strCache>
            </c:strRef>
          </c:cat>
          <c:val>
            <c:numRef>
              <c:f>'US VC Dry Powder and AUM'!$C$47:$J$47</c:f>
              <c:numCache>
                <c:formatCode>"$"#,##0.0</c:formatCode>
                <c:ptCount val="8"/>
                <c:pt idx="0">
                  <c:v>0.72797173493936007</c:v>
                </c:pt>
                <c:pt idx="1">
                  <c:v>0.54674328710813247</c:v>
                </c:pt>
                <c:pt idx="2">
                  <c:v>0.84753777556826326</c:v>
                </c:pt>
                <c:pt idx="3">
                  <c:v>2.3785298764959979</c:v>
                </c:pt>
                <c:pt idx="4">
                  <c:v>6.8991420379102628</c:v>
                </c:pt>
                <c:pt idx="5">
                  <c:v>13.66839949854279</c:v>
                </c:pt>
                <c:pt idx="6">
                  <c:v>13.648416434583512</c:v>
                </c:pt>
                <c:pt idx="7">
                  <c:v>10.44038798635035</c:v>
                </c:pt>
              </c:numCache>
            </c:numRef>
          </c:val>
          <c:extLst>
            <c:ext xmlns:c16="http://schemas.microsoft.com/office/drawing/2014/chart" uri="{C3380CC4-5D6E-409C-BE32-E72D297353CC}">
              <c16:uniqueId val="{00000002-2066-4F80-8377-4D8B24F0FB73}"/>
            </c:ext>
          </c:extLst>
        </c:ser>
        <c:ser>
          <c:idx val="3"/>
          <c:order val="3"/>
          <c:tx>
            <c:strRef>
              <c:f>'US VC Dry Powder and AUM'!$B$48</c:f>
              <c:strCache>
                <c:ptCount val="1"/>
                <c:pt idx="0">
                  <c:v>$1B+</c:v>
                </c:pt>
              </c:strCache>
            </c:strRef>
          </c:tx>
          <c:spPr>
            <a:solidFill>
              <a:schemeClr val="accent4"/>
            </a:solidFill>
            <a:ln>
              <a:noFill/>
            </a:ln>
            <a:effectLst/>
          </c:spPr>
          <c:invertIfNegative val="0"/>
          <c:cat>
            <c:strRef>
              <c:f>'US VC Dry Powder and AUM'!$C$44:$J$44</c:f>
              <c:strCache>
                <c:ptCount val="8"/>
                <c:pt idx="0">
                  <c:v>Pre-2018</c:v>
                </c:pt>
                <c:pt idx="1">
                  <c:v>2018</c:v>
                </c:pt>
                <c:pt idx="2">
                  <c:v>2019</c:v>
                </c:pt>
                <c:pt idx="3">
                  <c:v>2020</c:v>
                </c:pt>
                <c:pt idx="4">
                  <c:v>2021</c:v>
                </c:pt>
                <c:pt idx="5">
                  <c:v>2022</c:v>
                </c:pt>
                <c:pt idx="6">
                  <c:v>2023</c:v>
                </c:pt>
                <c:pt idx="7">
                  <c:v>2024</c:v>
                </c:pt>
              </c:strCache>
            </c:strRef>
          </c:cat>
          <c:val>
            <c:numRef>
              <c:f>'US VC Dry Powder and AUM'!$C$48:$J$48</c:f>
              <c:numCache>
                <c:formatCode>"$"#,##0.0</c:formatCode>
                <c:ptCount val="8"/>
                <c:pt idx="0">
                  <c:v>1.3600167759167969</c:v>
                </c:pt>
                <c:pt idx="1">
                  <c:v>1.056410256981108</c:v>
                </c:pt>
                <c:pt idx="2">
                  <c:v>2.4025290140040569</c:v>
                </c:pt>
                <c:pt idx="3">
                  <c:v>4.2668031224228784</c:v>
                </c:pt>
                <c:pt idx="4">
                  <c:v>21.510131745596169</c:v>
                </c:pt>
                <c:pt idx="5">
                  <c:v>18.643424924688958</c:v>
                </c:pt>
                <c:pt idx="6">
                  <c:v>24.344936686988682</c:v>
                </c:pt>
                <c:pt idx="7">
                  <c:v>33.260290247577032</c:v>
                </c:pt>
              </c:numCache>
            </c:numRef>
          </c:val>
          <c:extLst>
            <c:ext xmlns:c16="http://schemas.microsoft.com/office/drawing/2014/chart" uri="{C3380CC4-5D6E-409C-BE32-E72D297353CC}">
              <c16:uniqueId val="{00000003-2066-4F80-8377-4D8B24F0FB73}"/>
            </c:ext>
          </c:extLst>
        </c:ser>
        <c:dLbls>
          <c:showLegendKey val="0"/>
          <c:showVal val="0"/>
          <c:showCatName val="0"/>
          <c:showSerName val="0"/>
          <c:showPercent val="0"/>
          <c:showBubbleSize val="0"/>
        </c:dLbls>
        <c:gapWidth val="60"/>
        <c:overlap val="100"/>
        <c:axId val="170473935"/>
        <c:axId val="170475855"/>
      </c:barChart>
      <c:catAx>
        <c:axId val="1704739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0475855"/>
        <c:crosses val="autoZero"/>
        <c:auto val="1"/>
        <c:lblAlgn val="ctr"/>
        <c:lblOffset val="100"/>
        <c:noMultiLvlLbl val="0"/>
      </c:catAx>
      <c:valAx>
        <c:axId val="17047585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0473935"/>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US VC Dry Powder and AUM'!$B$73</c:f>
              <c:strCache>
                <c:ptCount val="1"/>
                <c:pt idx="0">
                  <c:v>&lt;$100M</c:v>
                </c:pt>
              </c:strCache>
            </c:strRef>
          </c:tx>
          <c:spPr>
            <a:solidFill>
              <a:schemeClr val="accent1"/>
            </a:solidFill>
            <a:ln>
              <a:noFill/>
            </a:ln>
            <a:effectLst/>
          </c:spPr>
          <c:invertIfNegative val="0"/>
          <c:cat>
            <c:strRef>
              <c:f>'US VC Dry Powder and AUM'!$C$72:$J$72</c:f>
              <c:strCache>
                <c:ptCount val="8"/>
                <c:pt idx="0">
                  <c:v>Pre-2018</c:v>
                </c:pt>
                <c:pt idx="1">
                  <c:v>2018</c:v>
                </c:pt>
                <c:pt idx="2">
                  <c:v>2019</c:v>
                </c:pt>
                <c:pt idx="3">
                  <c:v>2020</c:v>
                </c:pt>
                <c:pt idx="4">
                  <c:v>2021</c:v>
                </c:pt>
                <c:pt idx="5">
                  <c:v>2022</c:v>
                </c:pt>
                <c:pt idx="6">
                  <c:v>2023</c:v>
                </c:pt>
                <c:pt idx="7">
                  <c:v>2024</c:v>
                </c:pt>
              </c:strCache>
            </c:strRef>
          </c:cat>
          <c:val>
            <c:numRef>
              <c:f>'US VC Dry Powder and AUM'!$C$73:$J$73</c:f>
              <c:numCache>
                <c:formatCode>"$"#,##0.0</c:formatCode>
                <c:ptCount val="8"/>
                <c:pt idx="0">
                  <c:v>0.67589767506487319</c:v>
                </c:pt>
                <c:pt idx="1">
                  <c:v>0.45460234305525049</c:v>
                </c:pt>
                <c:pt idx="2">
                  <c:v>1.061550289548514</c:v>
                </c:pt>
                <c:pt idx="3">
                  <c:v>1.7452285602157569</c:v>
                </c:pt>
                <c:pt idx="4">
                  <c:v>4.7861829613625559</c:v>
                </c:pt>
                <c:pt idx="5">
                  <c:v>10.58900329198433</c:v>
                </c:pt>
                <c:pt idx="6">
                  <c:v>10.804897258244489</c:v>
                </c:pt>
                <c:pt idx="7">
                  <c:v>9.3827195287619372</c:v>
                </c:pt>
              </c:numCache>
            </c:numRef>
          </c:val>
          <c:extLst>
            <c:ext xmlns:c16="http://schemas.microsoft.com/office/drawing/2014/chart" uri="{C3380CC4-5D6E-409C-BE32-E72D297353CC}">
              <c16:uniqueId val="{00000000-A36F-4CFB-8CD6-93AA9ADC9FFF}"/>
            </c:ext>
          </c:extLst>
        </c:ser>
        <c:ser>
          <c:idx val="1"/>
          <c:order val="1"/>
          <c:tx>
            <c:strRef>
              <c:f>'US VC Dry Powder and AUM'!$B$74</c:f>
              <c:strCache>
                <c:ptCount val="1"/>
                <c:pt idx="0">
                  <c:v>$100M-$249M</c:v>
                </c:pt>
              </c:strCache>
            </c:strRef>
          </c:tx>
          <c:spPr>
            <a:solidFill>
              <a:schemeClr val="accent2"/>
            </a:solidFill>
            <a:ln>
              <a:noFill/>
            </a:ln>
            <a:effectLst/>
          </c:spPr>
          <c:invertIfNegative val="0"/>
          <c:cat>
            <c:strRef>
              <c:f>'US VC Dry Powder and AUM'!$C$72:$J$72</c:f>
              <c:strCache>
                <c:ptCount val="8"/>
                <c:pt idx="0">
                  <c:v>Pre-2018</c:v>
                </c:pt>
                <c:pt idx="1">
                  <c:v>2018</c:v>
                </c:pt>
                <c:pt idx="2">
                  <c:v>2019</c:v>
                </c:pt>
                <c:pt idx="3">
                  <c:v>2020</c:v>
                </c:pt>
                <c:pt idx="4">
                  <c:v>2021</c:v>
                </c:pt>
                <c:pt idx="5">
                  <c:v>2022</c:v>
                </c:pt>
                <c:pt idx="6">
                  <c:v>2023</c:v>
                </c:pt>
                <c:pt idx="7">
                  <c:v>2024</c:v>
                </c:pt>
              </c:strCache>
            </c:strRef>
          </c:cat>
          <c:val>
            <c:numRef>
              <c:f>'US VC Dry Powder and AUM'!$C$74:$J$74</c:f>
              <c:numCache>
                <c:formatCode>"$"#,##0.0</c:formatCode>
                <c:ptCount val="8"/>
                <c:pt idx="0">
                  <c:v>0.9132754629488935</c:v>
                </c:pt>
                <c:pt idx="1">
                  <c:v>0.55552163770360641</c:v>
                </c:pt>
                <c:pt idx="2">
                  <c:v>1.5722079925310619</c:v>
                </c:pt>
                <c:pt idx="3">
                  <c:v>2.205322918935456</c:v>
                </c:pt>
                <c:pt idx="4">
                  <c:v>5.7730224227267932</c:v>
                </c:pt>
                <c:pt idx="5">
                  <c:v>11.74184736867462</c:v>
                </c:pt>
                <c:pt idx="6">
                  <c:v>14.93982423909622</c:v>
                </c:pt>
                <c:pt idx="7">
                  <c:v>10.964616170861641</c:v>
                </c:pt>
              </c:numCache>
            </c:numRef>
          </c:val>
          <c:extLst>
            <c:ext xmlns:c16="http://schemas.microsoft.com/office/drawing/2014/chart" uri="{C3380CC4-5D6E-409C-BE32-E72D297353CC}">
              <c16:uniqueId val="{00000001-A36F-4CFB-8CD6-93AA9ADC9FFF}"/>
            </c:ext>
          </c:extLst>
        </c:ser>
        <c:ser>
          <c:idx val="2"/>
          <c:order val="2"/>
          <c:tx>
            <c:strRef>
              <c:f>'US VC Dry Powder and AUM'!$B$75</c:f>
              <c:strCache>
                <c:ptCount val="1"/>
                <c:pt idx="0">
                  <c:v>$250M-$499M</c:v>
                </c:pt>
              </c:strCache>
            </c:strRef>
          </c:tx>
          <c:spPr>
            <a:solidFill>
              <a:schemeClr val="accent3"/>
            </a:solidFill>
            <a:ln>
              <a:noFill/>
            </a:ln>
            <a:effectLst/>
          </c:spPr>
          <c:invertIfNegative val="0"/>
          <c:cat>
            <c:strRef>
              <c:f>'US VC Dry Powder and AUM'!$C$72:$J$72</c:f>
              <c:strCache>
                <c:ptCount val="8"/>
                <c:pt idx="0">
                  <c:v>Pre-2018</c:v>
                </c:pt>
                <c:pt idx="1">
                  <c:v>2018</c:v>
                </c:pt>
                <c:pt idx="2">
                  <c:v>2019</c:v>
                </c:pt>
                <c:pt idx="3">
                  <c:v>2020</c:v>
                </c:pt>
                <c:pt idx="4">
                  <c:v>2021</c:v>
                </c:pt>
                <c:pt idx="5">
                  <c:v>2022</c:v>
                </c:pt>
                <c:pt idx="6">
                  <c:v>2023</c:v>
                </c:pt>
                <c:pt idx="7">
                  <c:v>2024</c:v>
                </c:pt>
              </c:strCache>
            </c:strRef>
          </c:cat>
          <c:val>
            <c:numRef>
              <c:f>'US VC Dry Powder and AUM'!$C$75:$J$75</c:f>
              <c:numCache>
                <c:formatCode>"$"#,##0.0</c:formatCode>
                <c:ptCount val="8"/>
                <c:pt idx="0">
                  <c:v>0.79830556913615314</c:v>
                </c:pt>
                <c:pt idx="1">
                  <c:v>0.4307250320555967</c:v>
                </c:pt>
                <c:pt idx="2">
                  <c:v>1.1464991799344921</c:v>
                </c:pt>
                <c:pt idx="3">
                  <c:v>2.0786432595378126</c:v>
                </c:pt>
                <c:pt idx="4">
                  <c:v>6.2650790009049322</c:v>
                </c:pt>
                <c:pt idx="5">
                  <c:v>12.23097897446625</c:v>
                </c:pt>
                <c:pt idx="6">
                  <c:v>13.745824905678429</c:v>
                </c:pt>
                <c:pt idx="7">
                  <c:v>8.8120331442383968</c:v>
                </c:pt>
              </c:numCache>
            </c:numRef>
          </c:val>
          <c:extLst>
            <c:ext xmlns:c16="http://schemas.microsoft.com/office/drawing/2014/chart" uri="{C3380CC4-5D6E-409C-BE32-E72D297353CC}">
              <c16:uniqueId val="{00000002-A36F-4CFB-8CD6-93AA9ADC9FFF}"/>
            </c:ext>
          </c:extLst>
        </c:ser>
        <c:ser>
          <c:idx val="3"/>
          <c:order val="3"/>
          <c:tx>
            <c:strRef>
              <c:f>'US VC Dry Powder and AUM'!$B$76</c:f>
              <c:strCache>
                <c:ptCount val="1"/>
                <c:pt idx="0">
                  <c:v>$500M-$999M</c:v>
                </c:pt>
              </c:strCache>
            </c:strRef>
          </c:tx>
          <c:spPr>
            <a:solidFill>
              <a:schemeClr val="accent4"/>
            </a:solidFill>
            <a:ln>
              <a:noFill/>
            </a:ln>
            <a:effectLst/>
          </c:spPr>
          <c:invertIfNegative val="0"/>
          <c:cat>
            <c:strRef>
              <c:f>'US VC Dry Powder and AUM'!$C$72:$J$72</c:f>
              <c:strCache>
                <c:ptCount val="8"/>
                <c:pt idx="0">
                  <c:v>Pre-2018</c:v>
                </c:pt>
                <c:pt idx="1">
                  <c:v>2018</c:v>
                </c:pt>
                <c:pt idx="2">
                  <c:v>2019</c:v>
                </c:pt>
                <c:pt idx="3">
                  <c:v>2020</c:v>
                </c:pt>
                <c:pt idx="4">
                  <c:v>2021</c:v>
                </c:pt>
                <c:pt idx="5">
                  <c:v>2022</c:v>
                </c:pt>
                <c:pt idx="6">
                  <c:v>2023</c:v>
                </c:pt>
                <c:pt idx="7">
                  <c:v>2024</c:v>
                </c:pt>
              </c:strCache>
            </c:strRef>
          </c:cat>
          <c:val>
            <c:numRef>
              <c:f>'US VC Dry Powder and AUM'!$C$76:$J$76</c:f>
              <c:numCache>
                <c:formatCode>"$"#,##0.0</c:formatCode>
                <c:ptCount val="8"/>
                <c:pt idx="0">
                  <c:v>0.72797173493936007</c:v>
                </c:pt>
                <c:pt idx="1">
                  <c:v>0.54674328710813247</c:v>
                </c:pt>
                <c:pt idx="2">
                  <c:v>0.84753777556826326</c:v>
                </c:pt>
                <c:pt idx="3">
                  <c:v>2.3785298764959979</c:v>
                </c:pt>
                <c:pt idx="4">
                  <c:v>6.8991420379102628</c:v>
                </c:pt>
                <c:pt idx="5">
                  <c:v>13.66839949854279</c:v>
                </c:pt>
                <c:pt idx="6">
                  <c:v>13.648416434583512</c:v>
                </c:pt>
                <c:pt idx="7">
                  <c:v>10.44038798635035</c:v>
                </c:pt>
              </c:numCache>
            </c:numRef>
          </c:val>
          <c:extLst>
            <c:ext xmlns:c16="http://schemas.microsoft.com/office/drawing/2014/chart" uri="{C3380CC4-5D6E-409C-BE32-E72D297353CC}">
              <c16:uniqueId val="{00000003-A36F-4CFB-8CD6-93AA9ADC9FFF}"/>
            </c:ext>
          </c:extLst>
        </c:ser>
        <c:ser>
          <c:idx val="4"/>
          <c:order val="4"/>
          <c:tx>
            <c:strRef>
              <c:f>'US VC Dry Powder and AUM'!$B$77</c:f>
              <c:strCache>
                <c:ptCount val="1"/>
                <c:pt idx="0">
                  <c:v>$1B-$4.99B</c:v>
                </c:pt>
              </c:strCache>
            </c:strRef>
          </c:tx>
          <c:spPr>
            <a:solidFill>
              <a:schemeClr val="accent5"/>
            </a:solidFill>
            <a:ln>
              <a:noFill/>
            </a:ln>
            <a:effectLst/>
          </c:spPr>
          <c:invertIfNegative val="0"/>
          <c:cat>
            <c:strRef>
              <c:f>'US VC Dry Powder and AUM'!$C$72:$J$72</c:f>
              <c:strCache>
                <c:ptCount val="8"/>
                <c:pt idx="0">
                  <c:v>Pre-2018</c:v>
                </c:pt>
                <c:pt idx="1">
                  <c:v>2018</c:v>
                </c:pt>
                <c:pt idx="2">
                  <c:v>2019</c:v>
                </c:pt>
                <c:pt idx="3">
                  <c:v>2020</c:v>
                </c:pt>
                <c:pt idx="4">
                  <c:v>2021</c:v>
                </c:pt>
                <c:pt idx="5">
                  <c:v>2022</c:v>
                </c:pt>
                <c:pt idx="6">
                  <c:v>2023</c:v>
                </c:pt>
                <c:pt idx="7">
                  <c:v>2024</c:v>
                </c:pt>
              </c:strCache>
            </c:strRef>
          </c:cat>
          <c:val>
            <c:numRef>
              <c:f>'US VC Dry Powder and AUM'!$C$77:$J$77</c:f>
              <c:numCache>
                <c:formatCode>"$"#,##0.0</c:formatCode>
                <c:ptCount val="8"/>
                <c:pt idx="0">
                  <c:v>1.3600167657734754</c:v>
                </c:pt>
                <c:pt idx="1">
                  <c:v>0.54207188192607791</c:v>
                </c:pt>
                <c:pt idx="2">
                  <c:v>1.9451458436690658</c:v>
                </c:pt>
                <c:pt idx="3">
                  <c:v>4.2668031224228784</c:v>
                </c:pt>
                <c:pt idx="4">
                  <c:v>10.773005408954202</c:v>
                </c:pt>
                <c:pt idx="5">
                  <c:v>18.643424924688958</c:v>
                </c:pt>
                <c:pt idx="6">
                  <c:v>20.829042904897868</c:v>
                </c:pt>
                <c:pt idx="7">
                  <c:v>33.260290247577032</c:v>
                </c:pt>
              </c:numCache>
            </c:numRef>
          </c:val>
          <c:extLst>
            <c:ext xmlns:c16="http://schemas.microsoft.com/office/drawing/2014/chart" uri="{C3380CC4-5D6E-409C-BE32-E72D297353CC}">
              <c16:uniqueId val="{00000004-A36F-4CFB-8CD6-93AA9ADC9FFF}"/>
            </c:ext>
          </c:extLst>
        </c:ser>
        <c:ser>
          <c:idx val="5"/>
          <c:order val="5"/>
          <c:tx>
            <c:strRef>
              <c:f>'US VC Dry Powder and AUM'!$B$78</c:f>
              <c:strCache>
                <c:ptCount val="1"/>
                <c:pt idx="0">
                  <c:v>$5B+</c:v>
                </c:pt>
              </c:strCache>
            </c:strRef>
          </c:tx>
          <c:spPr>
            <a:solidFill>
              <a:schemeClr val="accent6"/>
            </a:solidFill>
            <a:ln>
              <a:noFill/>
            </a:ln>
            <a:effectLst/>
          </c:spPr>
          <c:invertIfNegative val="0"/>
          <c:cat>
            <c:strRef>
              <c:f>'US VC Dry Powder and AUM'!$C$72:$J$72</c:f>
              <c:strCache>
                <c:ptCount val="8"/>
                <c:pt idx="0">
                  <c:v>Pre-2018</c:v>
                </c:pt>
                <c:pt idx="1">
                  <c:v>2018</c:v>
                </c:pt>
                <c:pt idx="2">
                  <c:v>2019</c:v>
                </c:pt>
                <c:pt idx="3">
                  <c:v>2020</c:v>
                </c:pt>
                <c:pt idx="4">
                  <c:v>2021</c:v>
                </c:pt>
                <c:pt idx="5">
                  <c:v>2022</c:v>
                </c:pt>
                <c:pt idx="6">
                  <c:v>2023</c:v>
                </c:pt>
                <c:pt idx="7">
                  <c:v>2024</c:v>
                </c:pt>
              </c:strCache>
            </c:strRef>
          </c:cat>
          <c:val>
            <c:numRef>
              <c:f>'US VC Dry Powder and AUM'!$C$78:$J$78</c:f>
              <c:numCache>
                <c:formatCode>"$"#,##0.0</c:formatCode>
                <c:ptCount val="8"/>
                <c:pt idx="0">
                  <c:v>1.014332155389496E-8</c:v>
                </c:pt>
                <c:pt idx="1">
                  <c:v>0.51433837505503055</c:v>
                </c:pt>
                <c:pt idx="2">
                  <c:v>0.45738317033499076</c:v>
                </c:pt>
                <c:pt idx="3">
                  <c:v>0</c:v>
                </c:pt>
                <c:pt idx="4">
                  <c:v>10.737126336641969</c:v>
                </c:pt>
                <c:pt idx="5">
                  <c:v>0</c:v>
                </c:pt>
                <c:pt idx="6">
                  <c:v>3.5158937820908132</c:v>
                </c:pt>
                <c:pt idx="7">
                  <c:v>0</c:v>
                </c:pt>
              </c:numCache>
            </c:numRef>
          </c:val>
          <c:extLst>
            <c:ext xmlns:c16="http://schemas.microsoft.com/office/drawing/2014/chart" uri="{C3380CC4-5D6E-409C-BE32-E72D297353CC}">
              <c16:uniqueId val="{00000005-A36F-4CFB-8CD6-93AA9ADC9FFF}"/>
            </c:ext>
          </c:extLst>
        </c:ser>
        <c:dLbls>
          <c:showLegendKey val="0"/>
          <c:showVal val="0"/>
          <c:showCatName val="0"/>
          <c:showSerName val="0"/>
          <c:showPercent val="0"/>
          <c:showBubbleSize val="0"/>
        </c:dLbls>
        <c:gapWidth val="60"/>
        <c:overlap val="100"/>
        <c:axId val="170473935"/>
        <c:axId val="170475855"/>
      </c:barChart>
      <c:catAx>
        <c:axId val="1704739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0475855"/>
        <c:crosses val="autoZero"/>
        <c:auto val="1"/>
        <c:lblAlgn val="ctr"/>
        <c:lblOffset val="100"/>
        <c:noMultiLvlLbl val="0"/>
      </c:catAx>
      <c:valAx>
        <c:axId val="17047585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0473935"/>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US VC Dry Powder and AUM'!$C$168</c:f>
              <c:strCache>
                <c:ptCount val="1"/>
                <c:pt idx="0">
                  <c:v>Contributions ($B)</c:v>
                </c:pt>
              </c:strCache>
            </c:strRef>
          </c:tx>
          <c:spPr>
            <a:solidFill>
              <a:schemeClr val="accent2"/>
            </a:solidFill>
            <a:ln>
              <a:noFill/>
            </a:ln>
            <a:effectLst/>
          </c:spPr>
          <c:invertIfNegative val="0"/>
          <c:cat>
            <c:numRef>
              <c:f>'US VC Dry Powder and AUM'!$B$169:$B$196</c:f>
              <c:numCache>
                <c:formatCode>General</c:formatCode>
                <c:ptCount val="28"/>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pt idx="21">
                  <c:v>2018</c:v>
                </c:pt>
                <c:pt idx="22">
                  <c:v>2019</c:v>
                </c:pt>
                <c:pt idx="23">
                  <c:v>2020</c:v>
                </c:pt>
                <c:pt idx="24">
                  <c:v>2021</c:v>
                </c:pt>
                <c:pt idx="25">
                  <c:v>2022</c:v>
                </c:pt>
                <c:pt idx="26">
                  <c:v>2023</c:v>
                </c:pt>
                <c:pt idx="27">
                  <c:v>2024</c:v>
                </c:pt>
              </c:numCache>
            </c:numRef>
          </c:cat>
          <c:val>
            <c:numRef>
              <c:f>'US VC Dry Powder and AUM'!$C$169:$C$196</c:f>
              <c:numCache>
                <c:formatCode>"$"#,##0.0_);\("$"#,##0.0\)</c:formatCode>
                <c:ptCount val="28"/>
                <c:pt idx="0">
                  <c:v>-12.142711819796761</c:v>
                </c:pt>
                <c:pt idx="1">
                  <c:v>-10.456477784237981</c:v>
                </c:pt>
                <c:pt idx="2">
                  <c:v>-22.549419185722968</c:v>
                </c:pt>
                <c:pt idx="3">
                  <c:v>-45.517584215617369</c:v>
                </c:pt>
                <c:pt idx="4">
                  <c:v>-20.613886358979741</c:v>
                </c:pt>
                <c:pt idx="5">
                  <c:v>-16.102983362471193</c:v>
                </c:pt>
                <c:pt idx="6">
                  <c:v>-18.213505540613955</c:v>
                </c:pt>
                <c:pt idx="7">
                  <c:v>-23.056582341118705</c:v>
                </c:pt>
                <c:pt idx="8">
                  <c:v>-22.144870561142007</c:v>
                </c:pt>
                <c:pt idx="9">
                  <c:v>-26.201374047186381</c:v>
                </c:pt>
                <c:pt idx="10">
                  <c:v>-29.425497223959301</c:v>
                </c:pt>
                <c:pt idx="11">
                  <c:v>-27.110256335401928</c:v>
                </c:pt>
                <c:pt idx="12">
                  <c:v>-20.283650059765481</c:v>
                </c:pt>
                <c:pt idx="13">
                  <c:v>-26.625999917105663</c:v>
                </c:pt>
                <c:pt idx="14">
                  <c:v>-31.617767537108115</c:v>
                </c:pt>
                <c:pt idx="15">
                  <c:v>-30.120582564107483</c:v>
                </c:pt>
                <c:pt idx="16">
                  <c:v>-29.273445243335701</c:v>
                </c:pt>
                <c:pt idx="17">
                  <c:v>-36.444659105537504</c:v>
                </c:pt>
                <c:pt idx="18">
                  <c:v>-39.905497062894398</c:v>
                </c:pt>
                <c:pt idx="19">
                  <c:v>-34.464255094497986</c:v>
                </c:pt>
                <c:pt idx="20">
                  <c:v>-45.6968087029462</c:v>
                </c:pt>
                <c:pt idx="21">
                  <c:v>-62.096516099040073</c:v>
                </c:pt>
                <c:pt idx="22">
                  <c:v>-57.400477339721839</c:v>
                </c:pt>
                <c:pt idx="23">
                  <c:v>-78.032088143607353</c:v>
                </c:pt>
                <c:pt idx="24">
                  <c:v>-171.50461534680841</c:v>
                </c:pt>
                <c:pt idx="25">
                  <c:v>-120.9998675520894</c:v>
                </c:pt>
                <c:pt idx="26">
                  <c:v>-90.092116084774688</c:v>
                </c:pt>
                <c:pt idx="27">
                  <c:v>-81.21804007701995</c:v>
                </c:pt>
              </c:numCache>
            </c:numRef>
          </c:val>
          <c:extLst>
            <c:ext xmlns:c16="http://schemas.microsoft.com/office/drawing/2014/chart" uri="{C3380CC4-5D6E-409C-BE32-E72D297353CC}">
              <c16:uniqueId val="{00000000-1BB9-41CE-B909-DD3677B5AF05}"/>
            </c:ext>
          </c:extLst>
        </c:ser>
        <c:ser>
          <c:idx val="1"/>
          <c:order val="1"/>
          <c:tx>
            <c:strRef>
              <c:f>'US VC Dry Powder and AUM'!$D$168</c:f>
              <c:strCache>
                <c:ptCount val="1"/>
                <c:pt idx="0">
                  <c:v>Distributions ($B)</c:v>
                </c:pt>
              </c:strCache>
            </c:strRef>
          </c:tx>
          <c:spPr>
            <a:solidFill>
              <a:schemeClr val="accent1"/>
            </a:solidFill>
            <a:ln>
              <a:noFill/>
            </a:ln>
            <a:effectLst/>
          </c:spPr>
          <c:invertIfNegative val="0"/>
          <c:cat>
            <c:numRef>
              <c:f>'US VC Dry Powder and AUM'!$B$169:$B$196</c:f>
              <c:numCache>
                <c:formatCode>General</c:formatCode>
                <c:ptCount val="28"/>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pt idx="21">
                  <c:v>2018</c:v>
                </c:pt>
                <c:pt idx="22">
                  <c:v>2019</c:v>
                </c:pt>
                <c:pt idx="23">
                  <c:v>2020</c:v>
                </c:pt>
                <c:pt idx="24">
                  <c:v>2021</c:v>
                </c:pt>
                <c:pt idx="25">
                  <c:v>2022</c:v>
                </c:pt>
                <c:pt idx="26">
                  <c:v>2023</c:v>
                </c:pt>
                <c:pt idx="27">
                  <c:v>2024</c:v>
                </c:pt>
              </c:numCache>
            </c:numRef>
          </c:cat>
          <c:val>
            <c:numRef>
              <c:f>'US VC Dry Powder and AUM'!$D$169:$D$196</c:f>
              <c:numCache>
                <c:formatCode>"$"#,##0.0_);\("$"#,##0.0\)</c:formatCode>
                <c:ptCount val="28"/>
                <c:pt idx="0" formatCode="&quot;$&quot;#,##0.0">
                  <c:v>0.11166519322280129</c:v>
                </c:pt>
                <c:pt idx="1">
                  <c:v>5.4610650467153521</c:v>
                </c:pt>
                <c:pt idx="2">
                  <c:v>15.959204599682005</c:v>
                </c:pt>
                <c:pt idx="3">
                  <c:v>32.633994944435806</c:v>
                </c:pt>
                <c:pt idx="4">
                  <c:v>7.7424053795732393</c:v>
                </c:pt>
                <c:pt idx="5">
                  <c:v>3.5860254681866199</c:v>
                </c:pt>
                <c:pt idx="6">
                  <c:v>5.6307534216722015</c:v>
                </c:pt>
                <c:pt idx="7">
                  <c:v>9.7314661774699278</c:v>
                </c:pt>
                <c:pt idx="8">
                  <c:v>11.957304142282839</c:v>
                </c:pt>
                <c:pt idx="9">
                  <c:v>16.844939853386773</c:v>
                </c:pt>
                <c:pt idx="10">
                  <c:v>24.238788804581105</c:v>
                </c:pt>
                <c:pt idx="11">
                  <c:v>11.736758931580672</c:v>
                </c:pt>
                <c:pt idx="12">
                  <c:v>8.8239768441139432</c:v>
                </c:pt>
                <c:pt idx="13">
                  <c:v>21.685541067951412</c:v>
                </c:pt>
                <c:pt idx="14">
                  <c:v>24.131205261094443</c:v>
                </c:pt>
                <c:pt idx="15">
                  <c:v>31.692324361271609</c:v>
                </c:pt>
                <c:pt idx="16">
                  <c:v>34.197527392891615</c:v>
                </c:pt>
                <c:pt idx="17">
                  <c:v>46.659641968856718</c:v>
                </c:pt>
                <c:pt idx="18">
                  <c:v>50.687298698156887</c:v>
                </c:pt>
                <c:pt idx="19">
                  <c:v>37.604893122087844</c:v>
                </c:pt>
                <c:pt idx="20">
                  <c:v>50.08488294515611</c:v>
                </c:pt>
                <c:pt idx="21">
                  <c:v>59.699912428803735</c:v>
                </c:pt>
                <c:pt idx="22">
                  <c:v>51.214841391276991</c:v>
                </c:pt>
                <c:pt idx="23">
                  <c:v>83.885624380303966</c:v>
                </c:pt>
                <c:pt idx="24">
                  <c:v>167.41357872642777</c:v>
                </c:pt>
                <c:pt idx="25">
                  <c:v>61.827703839679913</c:v>
                </c:pt>
                <c:pt idx="26">
                  <c:v>48.150396781202986</c:v>
                </c:pt>
                <c:pt idx="27">
                  <c:v>48.634558138733233</c:v>
                </c:pt>
              </c:numCache>
            </c:numRef>
          </c:val>
          <c:extLst>
            <c:ext xmlns:c16="http://schemas.microsoft.com/office/drawing/2014/chart" uri="{C3380CC4-5D6E-409C-BE32-E72D297353CC}">
              <c16:uniqueId val="{00000001-1BB9-41CE-B909-DD3677B5AF05}"/>
            </c:ext>
          </c:extLst>
        </c:ser>
        <c:dLbls>
          <c:showLegendKey val="0"/>
          <c:showVal val="0"/>
          <c:showCatName val="0"/>
          <c:showSerName val="0"/>
          <c:showPercent val="0"/>
          <c:showBubbleSize val="0"/>
        </c:dLbls>
        <c:gapWidth val="60"/>
        <c:overlap val="100"/>
        <c:axId val="1102842096"/>
        <c:axId val="1102842576"/>
      </c:barChart>
      <c:lineChart>
        <c:grouping val="standard"/>
        <c:varyColors val="0"/>
        <c:ser>
          <c:idx val="2"/>
          <c:order val="2"/>
          <c:tx>
            <c:strRef>
              <c:f>'US VC Dry Powder and AUM'!$E$168</c:f>
              <c:strCache>
                <c:ptCount val="1"/>
                <c:pt idx="0">
                  <c:v>Net Cash flow</c:v>
                </c:pt>
              </c:strCache>
            </c:strRef>
          </c:tx>
          <c:spPr>
            <a:ln w="19050" cap="rnd">
              <a:solidFill>
                <a:schemeClr val="accent3"/>
              </a:solidFill>
              <a:round/>
            </a:ln>
            <a:effectLst/>
          </c:spPr>
          <c:marker>
            <c:symbol val="none"/>
          </c:marker>
          <c:dPt>
            <c:idx val="18"/>
            <c:marker>
              <c:symbol val="none"/>
            </c:marker>
            <c:bubble3D val="0"/>
            <c:spPr>
              <a:ln w="19050" cap="rnd">
                <a:solidFill>
                  <a:schemeClr val="accent3"/>
                </a:solidFill>
                <a:round/>
              </a:ln>
              <a:effectLst/>
            </c:spPr>
            <c:extLst>
              <c:ext xmlns:c16="http://schemas.microsoft.com/office/drawing/2014/chart" uri="{C3380CC4-5D6E-409C-BE32-E72D297353CC}">
                <c16:uniqueId val="{00000003-1BB9-41CE-B909-DD3677B5AF05}"/>
              </c:ext>
            </c:extLst>
          </c:dPt>
          <c:dPt>
            <c:idx val="27"/>
            <c:marker>
              <c:symbol val="circle"/>
              <c:size val="5"/>
              <c:spPr>
                <a:solidFill>
                  <a:schemeClr val="accent3"/>
                </a:solidFill>
                <a:ln w="9525">
                  <a:noFill/>
                </a:ln>
                <a:effectLst/>
              </c:spPr>
            </c:marker>
            <c:bubble3D val="0"/>
            <c:spPr>
              <a:ln w="19050" cap="rnd">
                <a:noFill/>
                <a:round/>
              </a:ln>
              <a:effectLst/>
            </c:spPr>
            <c:extLst>
              <c:ext xmlns:c16="http://schemas.microsoft.com/office/drawing/2014/chart" uri="{C3380CC4-5D6E-409C-BE32-E72D297353CC}">
                <c16:uniqueId val="{00000005-1BB9-41CE-B909-DD3677B5AF05}"/>
              </c:ext>
            </c:extLst>
          </c:dPt>
          <c:cat>
            <c:numRef>
              <c:f>'US VC Dry Powder and AUM'!$B$169:$B$196</c:f>
              <c:numCache>
                <c:formatCode>General</c:formatCode>
                <c:ptCount val="28"/>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pt idx="21">
                  <c:v>2018</c:v>
                </c:pt>
                <c:pt idx="22">
                  <c:v>2019</c:v>
                </c:pt>
                <c:pt idx="23">
                  <c:v>2020</c:v>
                </c:pt>
                <c:pt idx="24">
                  <c:v>2021</c:v>
                </c:pt>
                <c:pt idx="25">
                  <c:v>2022</c:v>
                </c:pt>
                <c:pt idx="26">
                  <c:v>2023</c:v>
                </c:pt>
                <c:pt idx="27">
                  <c:v>2024</c:v>
                </c:pt>
              </c:numCache>
            </c:numRef>
          </c:cat>
          <c:val>
            <c:numRef>
              <c:f>'US VC Dry Powder and AUM'!$E$169:$E$196</c:f>
              <c:numCache>
                <c:formatCode>"$"#,##0.0_);\("$"#,##0.0\)</c:formatCode>
                <c:ptCount val="28"/>
                <c:pt idx="0">
                  <c:v>-12.031046626573959</c:v>
                </c:pt>
                <c:pt idx="1">
                  <c:v>-4.9954127375226287</c:v>
                </c:pt>
                <c:pt idx="2">
                  <c:v>-6.5902145860409629</c:v>
                </c:pt>
                <c:pt idx="3">
                  <c:v>-12.883589271181563</c:v>
                </c:pt>
                <c:pt idx="4">
                  <c:v>-12.871480979406503</c:v>
                </c:pt>
                <c:pt idx="5">
                  <c:v>-12.516957894284573</c:v>
                </c:pt>
                <c:pt idx="6">
                  <c:v>-12.582752118941753</c:v>
                </c:pt>
                <c:pt idx="7">
                  <c:v>-13.325116163648778</c:v>
                </c:pt>
                <c:pt idx="8">
                  <c:v>-10.187566418859168</c:v>
                </c:pt>
                <c:pt idx="9">
                  <c:v>-9.3564341937996076</c:v>
                </c:pt>
                <c:pt idx="10">
                  <c:v>-5.1867084193781956</c:v>
                </c:pt>
                <c:pt idx="11">
                  <c:v>-15.373497403821256</c:v>
                </c:pt>
                <c:pt idx="12">
                  <c:v>-11.459673215651538</c:v>
                </c:pt>
                <c:pt idx="13">
                  <c:v>-4.9404588491542505</c:v>
                </c:pt>
                <c:pt idx="14">
                  <c:v>-7.4865622760136716</c:v>
                </c:pt>
                <c:pt idx="15">
                  <c:v>1.5717417971641261</c:v>
                </c:pt>
                <c:pt idx="16">
                  <c:v>4.9240821495559146</c:v>
                </c:pt>
                <c:pt idx="17">
                  <c:v>10.214982863319214</c:v>
                </c:pt>
                <c:pt idx="18">
                  <c:v>10.781801635262489</c:v>
                </c:pt>
                <c:pt idx="19">
                  <c:v>3.1406380275898584</c:v>
                </c:pt>
                <c:pt idx="20">
                  <c:v>4.3880742422099104</c:v>
                </c:pt>
                <c:pt idx="21">
                  <c:v>-2.3966036702363382</c:v>
                </c:pt>
                <c:pt idx="22">
                  <c:v>-6.1856359484448475</c:v>
                </c:pt>
                <c:pt idx="23">
                  <c:v>5.8535362366966126</c:v>
                </c:pt>
                <c:pt idx="24">
                  <c:v>-4.0910366203806348</c:v>
                </c:pt>
                <c:pt idx="25">
                  <c:v>-59.172163712409485</c:v>
                </c:pt>
                <c:pt idx="26">
                  <c:v>-41.941719303571702</c:v>
                </c:pt>
                <c:pt idx="27">
                  <c:v>-32.583481938286717</c:v>
                </c:pt>
              </c:numCache>
            </c:numRef>
          </c:val>
          <c:smooth val="0"/>
          <c:extLst>
            <c:ext xmlns:c16="http://schemas.microsoft.com/office/drawing/2014/chart" uri="{C3380CC4-5D6E-409C-BE32-E72D297353CC}">
              <c16:uniqueId val="{00000006-1BB9-41CE-B909-DD3677B5AF05}"/>
            </c:ext>
          </c:extLst>
        </c:ser>
        <c:dLbls>
          <c:showLegendKey val="0"/>
          <c:showVal val="0"/>
          <c:showCatName val="0"/>
          <c:showSerName val="0"/>
          <c:showPercent val="0"/>
          <c:showBubbleSize val="0"/>
        </c:dLbls>
        <c:marker val="1"/>
        <c:smooth val="0"/>
        <c:axId val="1102842096"/>
        <c:axId val="1102842576"/>
      </c:lineChart>
      <c:catAx>
        <c:axId val="110284209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02842576"/>
        <c:crosses val="autoZero"/>
        <c:auto val="1"/>
        <c:lblAlgn val="ctr"/>
        <c:lblOffset val="100"/>
        <c:noMultiLvlLbl val="0"/>
      </c:catAx>
      <c:valAx>
        <c:axId val="1102842576"/>
        <c:scaling>
          <c:orientation val="minMax"/>
        </c:scaling>
        <c:delete val="0"/>
        <c:axPos val="l"/>
        <c:numFmt formatCode="&quot;$&quot;#,##0_);\(&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028420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US VC Dry Powder and AUM'!$O$45</c:f>
              <c:strCache>
                <c:ptCount val="1"/>
                <c:pt idx="0">
                  <c:v>&lt;$250M</c:v>
                </c:pt>
              </c:strCache>
            </c:strRef>
          </c:tx>
          <c:spPr>
            <a:solidFill>
              <a:schemeClr val="accent1"/>
            </a:solidFill>
            <a:ln>
              <a:noFill/>
            </a:ln>
            <a:effectLst/>
          </c:spPr>
          <c:invertIfNegative val="0"/>
          <c:cat>
            <c:strRef>
              <c:f>'US VC Dry Powder and AUM'!$P$44:$AD$44</c:f>
              <c:strCache>
                <c:ptCount val="15"/>
                <c:pt idx="0">
                  <c:v>Pre-2011</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strCache>
            </c:strRef>
          </c:cat>
          <c:val>
            <c:numRef>
              <c:f>'US VC Dry Powder and AUM'!$P$45:$AD$45</c:f>
              <c:numCache>
                <c:formatCode>"$"#,##0.0</c:formatCode>
                <c:ptCount val="15"/>
                <c:pt idx="0">
                  <c:v>9.1355365230051522</c:v>
                </c:pt>
                <c:pt idx="1">
                  <c:v>4.3401209138201065</c:v>
                </c:pt>
                <c:pt idx="2">
                  <c:v>6.1549190578416946</c:v>
                </c:pt>
                <c:pt idx="3">
                  <c:v>7.1142501636477329</c:v>
                </c:pt>
                <c:pt idx="4">
                  <c:v>14.685027317095429</c:v>
                </c:pt>
                <c:pt idx="5">
                  <c:v>19.84412082770028</c:v>
                </c:pt>
                <c:pt idx="6">
                  <c:v>25.072859254866611</c:v>
                </c:pt>
                <c:pt idx="7">
                  <c:v>28.64771776155979</c:v>
                </c:pt>
                <c:pt idx="8">
                  <c:v>34.687685634432917</c:v>
                </c:pt>
                <c:pt idx="9">
                  <c:v>36.460601099363657</c:v>
                </c:pt>
                <c:pt idx="10">
                  <c:v>34.74909762131049</c:v>
                </c:pt>
                <c:pt idx="11">
                  <c:v>44.247702616831603</c:v>
                </c:pt>
                <c:pt idx="12">
                  <c:v>24.563172787689719</c:v>
                </c:pt>
                <c:pt idx="13">
                  <c:v>12.58541575346622</c:v>
                </c:pt>
                <c:pt idx="14">
                  <c:v>4.538978836701542</c:v>
                </c:pt>
              </c:numCache>
            </c:numRef>
          </c:val>
          <c:extLst>
            <c:ext xmlns:c16="http://schemas.microsoft.com/office/drawing/2014/chart" uri="{C3380CC4-5D6E-409C-BE32-E72D297353CC}">
              <c16:uniqueId val="{00000000-9177-47D3-8B19-5CC423F317C8}"/>
            </c:ext>
          </c:extLst>
        </c:ser>
        <c:ser>
          <c:idx val="1"/>
          <c:order val="1"/>
          <c:tx>
            <c:strRef>
              <c:f>'US VC Dry Powder and AUM'!$O$46</c:f>
              <c:strCache>
                <c:ptCount val="1"/>
                <c:pt idx="0">
                  <c:v>$250M-$499M</c:v>
                </c:pt>
              </c:strCache>
            </c:strRef>
          </c:tx>
          <c:spPr>
            <a:solidFill>
              <a:schemeClr val="accent2"/>
            </a:solidFill>
            <a:ln>
              <a:noFill/>
            </a:ln>
            <a:effectLst/>
          </c:spPr>
          <c:invertIfNegative val="0"/>
          <c:cat>
            <c:strRef>
              <c:f>'US VC Dry Powder and AUM'!$P$44:$AD$44</c:f>
              <c:strCache>
                <c:ptCount val="15"/>
                <c:pt idx="0">
                  <c:v>Pre-2011</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strCache>
            </c:strRef>
          </c:cat>
          <c:val>
            <c:numRef>
              <c:f>'US VC Dry Powder and AUM'!$P$46:$AD$46</c:f>
              <c:numCache>
                <c:formatCode>"$"#,##0.0</c:formatCode>
                <c:ptCount val="15"/>
                <c:pt idx="0">
                  <c:v>6.5962299609204944</c:v>
                </c:pt>
                <c:pt idx="1">
                  <c:v>2.4233757742154971</c:v>
                </c:pt>
                <c:pt idx="2">
                  <c:v>5.0116022019087652</c:v>
                </c:pt>
                <c:pt idx="3">
                  <c:v>4.8674791311020638</c:v>
                </c:pt>
                <c:pt idx="4">
                  <c:v>8.0193468185147712</c:v>
                </c:pt>
                <c:pt idx="5">
                  <c:v>14.119108880183491</c:v>
                </c:pt>
                <c:pt idx="6">
                  <c:v>13.39762113840656</c:v>
                </c:pt>
                <c:pt idx="7">
                  <c:v>11.285228107317929</c:v>
                </c:pt>
                <c:pt idx="8">
                  <c:v>15.020296757300601</c:v>
                </c:pt>
                <c:pt idx="9">
                  <c:v>16.16913265940514</c:v>
                </c:pt>
                <c:pt idx="10">
                  <c:v>16.131961622520461</c:v>
                </c:pt>
                <c:pt idx="11">
                  <c:v>25.177548289072831</c:v>
                </c:pt>
                <c:pt idx="12">
                  <c:v>13.241112283309899</c:v>
                </c:pt>
                <c:pt idx="13">
                  <c:v>6.7875934190977043</c:v>
                </c:pt>
                <c:pt idx="14">
                  <c:v>1.846997623184955</c:v>
                </c:pt>
              </c:numCache>
            </c:numRef>
          </c:val>
          <c:extLst>
            <c:ext xmlns:c16="http://schemas.microsoft.com/office/drawing/2014/chart" uri="{C3380CC4-5D6E-409C-BE32-E72D297353CC}">
              <c16:uniqueId val="{00000001-9177-47D3-8B19-5CC423F317C8}"/>
            </c:ext>
          </c:extLst>
        </c:ser>
        <c:ser>
          <c:idx val="2"/>
          <c:order val="2"/>
          <c:tx>
            <c:strRef>
              <c:f>'US VC Dry Powder and AUM'!$O$47</c:f>
              <c:strCache>
                <c:ptCount val="1"/>
                <c:pt idx="0">
                  <c:v>$500M-$1B</c:v>
                </c:pt>
              </c:strCache>
            </c:strRef>
          </c:tx>
          <c:spPr>
            <a:solidFill>
              <a:schemeClr val="accent3"/>
            </a:solidFill>
            <a:ln>
              <a:noFill/>
            </a:ln>
            <a:effectLst/>
          </c:spPr>
          <c:invertIfNegative val="0"/>
          <c:cat>
            <c:strRef>
              <c:f>'US VC Dry Powder and AUM'!$P$44:$AD$44</c:f>
              <c:strCache>
                <c:ptCount val="15"/>
                <c:pt idx="0">
                  <c:v>Pre-2011</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strCache>
            </c:strRef>
          </c:cat>
          <c:val>
            <c:numRef>
              <c:f>'US VC Dry Powder and AUM'!$P$47:$AD$47</c:f>
              <c:numCache>
                <c:formatCode>"$"#,##0.0</c:formatCode>
                <c:ptCount val="15"/>
                <c:pt idx="0">
                  <c:v>6.6063233547777962</c:v>
                </c:pt>
                <c:pt idx="1">
                  <c:v>2.6495301031342469</c:v>
                </c:pt>
                <c:pt idx="2">
                  <c:v>5.7172452970625374</c:v>
                </c:pt>
                <c:pt idx="3">
                  <c:v>2.8965921064260329</c:v>
                </c:pt>
                <c:pt idx="4">
                  <c:v>10.24057155575353</c:v>
                </c:pt>
                <c:pt idx="5">
                  <c:v>10.344051647010719</c:v>
                </c:pt>
                <c:pt idx="6">
                  <c:v>13.093185109375371</c:v>
                </c:pt>
                <c:pt idx="7">
                  <c:v>12.871175048234941</c:v>
                </c:pt>
                <c:pt idx="8">
                  <c:v>13.005885857335999</c:v>
                </c:pt>
                <c:pt idx="9">
                  <c:v>11.609032701646989</c:v>
                </c:pt>
                <c:pt idx="10">
                  <c:v>22.091828166659511</c:v>
                </c:pt>
                <c:pt idx="11">
                  <c:v>26.852701365828672</c:v>
                </c:pt>
                <c:pt idx="12">
                  <c:v>13.992718154220551</c:v>
                </c:pt>
                <c:pt idx="13">
                  <c:v>7.5401938004719753</c:v>
                </c:pt>
                <c:pt idx="14">
                  <c:v>2.2217556275088093</c:v>
                </c:pt>
              </c:numCache>
            </c:numRef>
          </c:val>
          <c:extLst>
            <c:ext xmlns:c16="http://schemas.microsoft.com/office/drawing/2014/chart" uri="{C3380CC4-5D6E-409C-BE32-E72D297353CC}">
              <c16:uniqueId val="{00000002-9177-47D3-8B19-5CC423F317C8}"/>
            </c:ext>
          </c:extLst>
        </c:ser>
        <c:ser>
          <c:idx val="3"/>
          <c:order val="3"/>
          <c:tx>
            <c:strRef>
              <c:f>'US VC Dry Powder and AUM'!$O$48</c:f>
              <c:strCache>
                <c:ptCount val="1"/>
                <c:pt idx="0">
                  <c:v>$1B+</c:v>
                </c:pt>
              </c:strCache>
            </c:strRef>
          </c:tx>
          <c:spPr>
            <a:solidFill>
              <a:schemeClr val="accent4"/>
            </a:solidFill>
            <a:ln>
              <a:noFill/>
            </a:ln>
            <a:effectLst/>
          </c:spPr>
          <c:invertIfNegative val="0"/>
          <c:cat>
            <c:strRef>
              <c:f>'US VC Dry Powder and AUM'!$P$44:$AD$44</c:f>
              <c:strCache>
                <c:ptCount val="15"/>
                <c:pt idx="0">
                  <c:v>Pre-2011</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strCache>
            </c:strRef>
          </c:cat>
          <c:val>
            <c:numRef>
              <c:f>'US VC Dry Powder and AUM'!$P$48:$AD$48</c:f>
              <c:numCache>
                <c:formatCode>"$"#,##0.0</c:formatCode>
                <c:ptCount val="15"/>
                <c:pt idx="0">
                  <c:v>9.7735738274586623</c:v>
                </c:pt>
                <c:pt idx="1">
                  <c:v>5.5504540154472712</c:v>
                </c:pt>
                <c:pt idx="2">
                  <c:v>7.8233572474001676</c:v>
                </c:pt>
                <c:pt idx="3">
                  <c:v>1.5753697968161271</c:v>
                </c:pt>
                <c:pt idx="4">
                  <c:v>6.3292536012800396</c:v>
                </c:pt>
                <c:pt idx="5">
                  <c:v>11.568592040221631</c:v>
                </c:pt>
                <c:pt idx="6">
                  <c:v>10.68807512866384</c:v>
                </c:pt>
                <c:pt idx="7">
                  <c:v>15.40990341870997</c:v>
                </c:pt>
                <c:pt idx="8">
                  <c:v>39.422612115529724</c:v>
                </c:pt>
                <c:pt idx="9">
                  <c:v>24.003325863763838</c:v>
                </c:pt>
                <c:pt idx="10">
                  <c:v>33.189099754827083</c:v>
                </c:pt>
                <c:pt idx="11">
                  <c:v>80.950533489612866</c:v>
                </c:pt>
                <c:pt idx="12">
                  <c:v>22.594193748322382</c:v>
                </c:pt>
                <c:pt idx="13">
                  <c:v>14.316938365330811</c:v>
                </c:pt>
                <c:pt idx="14">
                  <c:v>6.7317027788838431</c:v>
                </c:pt>
              </c:numCache>
            </c:numRef>
          </c:val>
          <c:extLst>
            <c:ext xmlns:c16="http://schemas.microsoft.com/office/drawing/2014/chart" uri="{C3380CC4-5D6E-409C-BE32-E72D297353CC}">
              <c16:uniqueId val="{00000003-9177-47D3-8B19-5CC423F317C8}"/>
            </c:ext>
          </c:extLst>
        </c:ser>
        <c:dLbls>
          <c:showLegendKey val="0"/>
          <c:showVal val="0"/>
          <c:showCatName val="0"/>
          <c:showSerName val="0"/>
          <c:showPercent val="0"/>
          <c:showBubbleSize val="0"/>
        </c:dLbls>
        <c:gapWidth val="60"/>
        <c:overlap val="100"/>
        <c:axId val="170473935"/>
        <c:axId val="170475855"/>
      </c:barChart>
      <c:catAx>
        <c:axId val="1704739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0475855"/>
        <c:crosses val="autoZero"/>
        <c:auto val="1"/>
        <c:lblAlgn val="ctr"/>
        <c:lblOffset val="100"/>
        <c:noMultiLvlLbl val="0"/>
      </c:catAx>
      <c:valAx>
        <c:axId val="17047585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0473935"/>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US VC Dry Powder and AUM'!$O$73</c:f>
              <c:strCache>
                <c:ptCount val="1"/>
                <c:pt idx="0">
                  <c:v>&lt;$100M</c:v>
                </c:pt>
              </c:strCache>
            </c:strRef>
          </c:tx>
          <c:spPr>
            <a:solidFill>
              <a:schemeClr val="accent1"/>
            </a:solidFill>
            <a:ln>
              <a:noFill/>
            </a:ln>
            <a:effectLst/>
          </c:spPr>
          <c:invertIfNegative val="0"/>
          <c:cat>
            <c:strRef>
              <c:f>'US VC Dry Powder and AUM'!$P$72:$AD$72</c:f>
              <c:strCache>
                <c:ptCount val="15"/>
                <c:pt idx="0">
                  <c:v>Pre-2011</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strCache>
            </c:strRef>
          </c:cat>
          <c:val>
            <c:numRef>
              <c:f>'US VC Dry Powder and AUM'!$P$73:$AD$73</c:f>
              <c:numCache>
                <c:formatCode>"$"#,##0.0</c:formatCode>
                <c:ptCount val="15"/>
                <c:pt idx="0">
                  <c:v>3.6710638144420482</c:v>
                </c:pt>
                <c:pt idx="1">
                  <c:v>1.7235223938748769</c:v>
                </c:pt>
                <c:pt idx="2">
                  <c:v>2.9823353637332168</c:v>
                </c:pt>
                <c:pt idx="3">
                  <c:v>3.1907881286353867</c:v>
                </c:pt>
                <c:pt idx="4">
                  <c:v>7.0567266072794501</c:v>
                </c:pt>
                <c:pt idx="5">
                  <c:v>8.7407397323470626</c:v>
                </c:pt>
                <c:pt idx="6">
                  <c:v>9.7896170649509404</c:v>
                </c:pt>
                <c:pt idx="7">
                  <c:v>13.12067360119438</c:v>
                </c:pt>
                <c:pt idx="8">
                  <c:v>15.23339078401496</c:v>
                </c:pt>
                <c:pt idx="9">
                  <c:v>14.61257887510344</c:v>
                </c:pt>
                <c:pt idx="10">
                  <c:v>15.40371193662549</c:v>
                </c:pt>
                <c:pt idx="11">
                  <c:v>19.910939600224108</c:v>
                </c:pt>
                <c:pt idx="12">
                  <c:v>11.73296855865849</c:v>
                </c:pt>
                <c:pt idx="13">
                  <c:v>5.2325432541826213</c:v>
                </c:pt>
                <c:pt idx="14">
                  <c:v>1.986039423065209</c:v>
                </c:pt>
              </c:numCache>
            </c:numRef>
          </c:val>
          <c:extLst>
            <c:ext xmlns:c16="http://schemas.microsoft.com/office/drawing/2014/chart" uri="{C3380CC4-5D6E-409C-BE32-E72D297353CC}">
              <c16:uniqueId val="{00000000-290C-417B-A153-D93DE4B0806C}"/>
            </c:ext>
          </c:extLst>
        </c:ser>
        <c:ser>
          <c:idx val="1"/>
          <c:order val="1"/>
          <c:tx>
            <c:strRef>
              <c:f>'US VC Dry Powder and AUM'!$O$74</c:f>
              <c:strCache>
                <c:ptCount val="1"/>
                <c:pt idx="0">
                  <c:v>$100M-$249M</c:v>
                </c:pt>
              </c:strCache>
            </c:strRef>
          </c:tx>
          <c:spPr>
            <a:solidFill>
              <a:schemeClr val="accent2"/>
            </a:solidFill>
            <a:ln>
              <a:noFill/>
            </a:ln>
            <a:effectLst/>
          </c:spPr>
          <c:invertIfNegative val="0"/>
          <c:cat>
            <c:strRef>
              <c:f>'US VC Dry Powder and AUM'!$P$72:$AD$72</c:f>
              <c:strCache>
                <c:ptCount val="15"/>
                <c:pt idx="0">
                  <c:v>Pre-2011</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strCache>
            </c:strRef>
          </c:cat>
          <c:val>
            <c:numRef>
              <c:f>'US VC Dry Powder and AUM'!$P$74:$AD$74</c:f>
              <c:numCache>
                <c:formatCode>"$"#,##0.0</c:formatCode>
                <c:ptCount val="15"/>
                <c:pt idx="0">
                  <c:v>5.464472708563104</c:v>
                </c:pt>
                <c:pt idx="1">
                  <c:v>2.6165985199452289</c:v>
                </c:pt>
                <c:pt idx="2">
                  <c:v>3.1725836941084773</c:v>
                </c:pt>
                <c:pt idx="3">
                  <c:v>3.9234620350123461</c:v>
                </c:pt>
                <c:pt idx="4">
                  <c:v>7.6283007098159832</c:v>
                </c:pt>
                <c:pt idx="5">
                  <c:v>11.103381095353219</c:v>
                </c:pt>
                <c:pt idx="6">
                  <c:v>15.28324218991567</c:v>
                </c:pt>
                <c:pt idx="7">
                  <c:v>15.52704416036541</c:v>
                </c:pt>
                <c:pt idx="8">
                  <c:v>19.454294850417941</c:v>
                </c:pt>
                <c:pt idx="9">
                  <c:v>21.84802222426022</c:v>
                </c:pt>
                <c:pt idx="10">
                  <c:v>19.345385684684999</c:v>
                </c:pt>
                <c:pt idx="11">
                  <c:v>24.336763016607488</c:v>
                </c:pt>
                <c:pt idx="12">
                  <c:v>12.830204229031221</c:v>
                </c:pt>
                <c:pt idx="13">
                  <c:v>7.3528724992835945</c:v>
                </c:pt>
                <c:pt idx="14">
                  <c:v>2.552939413636333</c:v>
                </c:pt>
              </c:numCache>
            </c:numRef>
          </c:val>
          <c:extLst>
            <c:ext xmlns:c16="http://schemas.microsoft.com/office/drawing/2014/chart" uri="{C3380CC4-5D6E-409C-BE32-E72D297353CC}">
              <c16:uniqueId val="{00000001-290C-417B-A153-D93DE4B0806C}"/>
            </c:ext>
          </c:extLst>
        </c:ser>
        <c:ser>
          <c:idx val="2"/>
          <c:order val="2"/>
          <c:tx>
            <c:strRef>
              <c:f>'US VC Dry Powder and AUM'!$O$75</c:f>
              <c:strCache>
                <c:ptCount val="1"/>
                <c:pt idx="0">
                  <c:v>$250M-$499M</c:v>
                </c:pt>
              </c:strCache>
            </c:strRef>
          </c:tx>
          <c:spPr>
            <a:solidFill>
              <a:schemeClr val="accent3"/>
            </a:solidFill>
            <a:ln>
              <a:noFill/>
            </a:ln>
            <a:effectLst/>
          </c:spPr>
          <c:invertIfNegative val="0"/>
          <c:cat>
            <c:strRef>
              <c:f>'US VC Dry Powder and AUM'!$P$72:$AD$72</c:f>
              <c:strCache>
                <c:ptCount val="15"/>
                <c:pt idx="0">
                  <c:v>Pre-2011</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strCache>
            </c:strRef>
          </c:cat>
          <c:val>
            <c:numRef>
              <c:f>'US VC Dry Powder and AUM'!$P$75:$AD$75</c:f>
              <c:numCache>
                <c:formatCode>"$"#,##0.0</c:formatCode>
                <c:ptCount val="15"/>
                <c:pt idx="0">
                  <c:v>6.5962299609204944</c:v>
                </c:pt>
                <c:pt idx="1">
                  <c:v>2.4233757742154971</c:v>
                </c:pt>
                <c:pt idx="2">
                  <c:v>5.0116022019087652</c:v>
                </c:pt>
                <c:pt idx="3">
                  <c:v>4.8674791311020638</c:v>
                </c:pt>
                <c:pt idx="4">
                  <c:v>8.0193468185147712</c:v>
                </c:pt>
                <c:pt idx="5">
                  <c:v>14.119108880183491</c:v>
                </c:pt>
                <c:pt idx="6">
                  <c:v>13.39762113840656</c:v>
                </c:pt>
                <c:pt idx="7">
                  <c:v>11.285228107317929</c:v>
                </c:pt>
                <c:pt idx="8">
                  <c:v>15.020296757300601</c:v>
                </c:pt>
                <c:pt idx="9">
                  <c:v>16.16913265940514</c:v>
                </c:pt>
                <c:pt idx="10">
                  <c:v>16.131961622520461</c:v>
                </c:pt>
                <c:pt idx="11">
                  <c:v>25.177548289072831</c:v>
                </c:pt>
                <c:pt idx="12">
                  <c:v>13.241112283309899</c:v>
                </c:pt>
                <c:pt idx="13">
                  <c:v>6.7875934190977043</c:v>
                </c:pt>
                <c:pt idx="14">
                  <c:v>1.846997623184955</c:v>
                </c:pt>
              </c:numCache>
            </c:numRef>
          </c:val>
          <c:extLst>
            <c:ext xmlns:c16="http://schemas.microsoft.com/office/drawing/2014/chart" uri="{C3380CC4-5D6E-409C-BE32-E72D297353CC}">
              <c16:uniqueId val="{00000002-290C-417B-A153-D93DE4B0806C}"/>
            </c:ext>
          </c:extLst>
        </c:ser>
        <c:ser>
          <c:idx val="3"/>
          <c:order val="3"/>
          <c:tx>
            <c:strRef>
              <c:f>'US VC Dry Powder and AUM'!$O$76</c:f>
              <c:strCache>
                <c:ptCount val="1"/>
                <c:pt idx="0">
                  <c:v>$500M-$999M</c:v>
                </c:pt>
              </c:strCache>
            </c:strRef>
          </c:tx>
          <c:spPr>
            <a:solidFill>
              <a:schemeClr val="accent4"/>
            </a:solidFill>
            <a:ln>
              <a:noFill/>
            </a:ln>
            <a:effectLst/>
          </c:spPr>
          <c:invertIfNegative val="0"/>
          <c:cat>
            <c:strRef>
              <c:f>'US VC Dry Powder and AUM'!$P$72:$AD$72</c:f>
              <c:strCache>
                <c:ptCount val="15"/>
                <c:pt idx="0">
                  <c:v>Pre-2011</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strCache>
            </c:strRef>
          </c:cat>
          <c:val>
            <c:numRef>
              <c:f>'US VC Dry Powder and AUM'!$P$76:$AD$76</c:f>
              <c:numCache>
                <c:formatCode>"$"#,##0.0</c:formatCode>
                <c:ptCount val="15"/>
                <c:pt idx="0">
                  <c:v>6.6063233547777962</c:v>
                </c:pt>
                <c:pt idx="1">
                  <c:v>2.6495301031342469</c:v>
                </c:pt>
                <c:pt idx="2">
                  <c:v>5.7172452970625374</c:v>
                </c:pt>
                <c:pt idx="3">
                  <c:v>2.8965921064260329</c:v>
                </c:pt>
                <c:pt idx="4">
                  <c:v>10.24057155575353</c:v>
                </c:pt>
                <c:pt idx="5">
                  <c:v>10.344051647010719</c:v>
                </c:pt>
                <c:pt idx="6">
                  <c:v>13.093185109375371</c:v>
                </c:pt>
                <c:pt idx="7">
                  <c:v>12.871175048234941</c:v>
                </c:pt>
                <c:pt idx="8">
                  <c:v>13.005885857335999</c:v>
                </c:pt>
                <c:pt idx="9">
                  <c:v>11.609032701646989</c:v>
                </c:pt>
                <c:pt idx="10">
                  <c:v>22.091828166659511</c:v>
                </c:pt>
                <c:pt idx="11">
                  <c:v>26.852701365828672</c:v>
                </c:pt>
                <c:pt idx="12">
                  <c:v>13.992718154220551</c:v>
                </c:pt>
                <c:pt idx="13">
                  <c:v>7.5401938004719753</c:v>
                </c:pt>
                <c:pt idx="14">
                  <c:v>2.2217556275088093</c:v>
                </c:pt>
              </c:numCache>
            </c:numRef>
          </c:val>
          <c:extLst>
            <c:ext xmlns:c16="http://schemas.microsoft.com/office/drawing/2014/chart" uri="{C3380CC4-5D6E-409C-BE32-E72D297353CC}">
              <c16:uniqueId val="{00000003-290C-417B-A153-D93DE4B0806C}"/>
            </c:ext>
          </c:extLst>
        </c:ser>
        <c:ser>
          <c:idx val="4"/>
          <c:order val="4"/>
          <c:tx>
            <c:strRef>
              <c:f>'US VC Dry Powder and AUM'!$O$77</c:f>
              <c:strCache>
                <c:ptCount val="1"/>
                <c:pt idx="0">
                  <c:v>$1B-$4.99B</c:v>
                </c:pt>
              </c:strCache>
            </c:strRef>
          </c:tx>
          <c:spPr>
            <a:solidFill>
              <a:schemeClr val="accent5"/>
            </a:solidFill>
            <a:ln>
              <a:noFill/>
            </a:ln>
            <a:effectLst/>
          </c:spPr>
          <c:invertIfNegative val="0"/>
          <c:cat>
            <c:strRef>
              <c:f>'US VC Dry Powder and AUM'!$P$72:$AD$72</c:f>
              <c:strCache>
                <c:ptCount val="15"/>
                <c:pt idx="0">
                  <c:v>Pre-2011</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strCache>
            </c:strRef>
          </c:cat>
          <c:val>
            <c:numRef>
              <c:f>'US VC Dry Powder and AUM'!$P$77:$AD$77</c:f>
              <c:numCache>
                <c:formatCode>"$"#,##0.0</c:formatCode>
                <c:ptCount val="15"/>
                <c:pt idx="0">
                  <c:v>4.283344882578457</c:v>
                </c:pt>
                <c:pt idx="1">
                  <c:v>2.3101338846388311</c:v>
                </c:pt>
                <c:pt idx="2">
                  <c:v>7.8233572474001676</c:v>
                </c:pt>
                <c:pt idx="3">
                  <c:v>1.5753697968161271</c:v>
                </c:pt>
                <c:pt idx="4">
                  <c:v>6.3292536012800396</c:v>
                </c:pt>
                <c:pt idx="5">
                  <c:v>11.568592040221631</c:v>
                </c:pt>
                <c:pt idx="6">
                  <c:v>10.68807512866384</c:v>
                </c:pt>
                <c:pt idx="7">
                  <c:v>15.40990341870997</c:v>
                </c:pt>
                <c:pt idx="8">
                  <c:v>21.542531312471631</c:v>
                </c:pt>
                <c:pt idx="9">
                  <c:v>17.70435260778914</c:v>
                </c:pt>
                <c:pt idx="10">
                  <c:v>33.189099754827083</c:v>
                </c:pt>
                <c:pt idx="11">
                  <c:v>35.682617053848411</c:v>
                </c:pt>
                <c:pt idx="12">
                  <c:v>22.594193748322382</c:v>
                </c:pt>
                <c:pt idx="13">
                  <c:v>12.597637858068371</c:v>
                </c:pt>
                <c:pt idx="14">
                  <c:v>6.7317027788838431</c:v>
                </c:pt>
              </c:numCache>
            </c:numRef>
          </c:val>
          <c:extLst>
            <c:ext xmlns:c16="http://schemas.microsoft.com/office/drawing/2014/chart" uri="{C3380CC4-5D6E-409C-BE32-E72D297353CC}">
              <c16:uniqueId val="{00000004-290C-417B-A153-D93DE4B0806C}"/>
            </c:ext>
          </c:extLst>
        </c:ser>
        <c:ser>
          <c:idx val="5"/>
          <c:order val="5"/>
          <c:tx>
            <c:strRef>
              <c:f>'US VC Dry Powder and AUM'!$O$78</c:f>
              <c:strCache>
                <c:ptCount val="1"/>
                <c:pt idx="0">
                  <c:v>$5B+</c:v>
                </c:pt>
              </c:strCache>
            </c:strRef>
          </c:tx>
          <c:spPr>
            <a:solidFill>
              <a:schemeClr val="accent6"/>
            </a:solidFill>
            <a:ln>
              <a:noFill/>
            </a:ln>
            <a:effectLst/>
          </c:spPr>
          <c:invertIfNegative val="0"/>
          <c:cat>
            <c:strRef>
              <c:f>'US VC Dry Powder and AUM'!$P$72:$AD$72</c:f>
              <c:strCache>
                <c:ptCount val="15"/>
                <c:pt idx="0">
                  <c:v>Pre-2011</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strCache>
            </c:strRef>
          </c:cat>
          <c:val>
            <c:numRef>
              <c:f>'US VC Dry Powder and AUM'!$P$78:$AD$78</c:f>
              <c:numCache>
                <c:formatCode>"$"#,##0.0</c:formatCode>
                <c:ptCount val="15"/>
                <c:pt idx="0">
                  <c:v>5.4902289448802062</c:v>
                </c:pt>
                <c:pt idx="1">
                  <c:v>3.2403201308084424</c:v>
                </c:pt>
                <c:pt idx="2">
                  <c:v>0</c:v>
                </c:pt>
                <c:pt idx="3">
                  <c:v>0</c:v>
                </c:pt>
                <c:pt idx="4">
                  <c:v>0</c:v>
                </c:pt>
                <c:pt idx="5">
                  <c:v>0</c:v>
                </c:pt>
                <c:pt idx="6">
                  <c:v>0</c:v>
                </c:pt>
                <c:pt idx="7">
                  <c:v>0</c:v>
                </c:pt>
                <c:pt idx="8">
                  <c:v>17.880080803058082</c:v>
                </c:pt>
                <c:pt idx="9">
                  <c:v>6.2989732559746923</c:v>
                </c:pt>
                <c:pt idx="10">
                  <c:v>0</c:v>
                </c:pt>
                <c:pt idx="11">
                  <c:v>45.267916435764448</c:v>
                </c:pt>
                <c:pt idx="12">
                  <c:v>0</c:v>
                </c:pt>
                <c:pt idx="13">
                  <c:v>1.719300507262443</c:v>
                </c:pt>
                <c:pt idx="14">
                  <c:v>0</c:v>
                </c:pt>
              </c:numCache>
            </c:numRef>
          </c:val>
          <c:extLst>
            <c:ext xmlns:c16="http://schemas.microsoft.com/office/drawing/2014/chart" uri="{C3380CC4-5D6E-409C-BE32-E72D297353CC}">
              <c16:uniqueId val="{00000005-290C-417B-A153-D93DE4B0806C}"/>
            </c:ext>
          </c:extLst>
        </c:ser>
        <c:dLbls>
          <c:showLegendKey val="0"/>
          <c:showVal val="0"/>
          <c:showCatName val="0"/>
          <c:showSerName val="0"/>
          <c:showPercent val="0"/>
          <c:showBubbleSize val="0"/>
        </c:dLbls>
        <c:gapWidth val="60"/>
        <c:overlap val="100"/>
        <c:axId val="170473935"/>
        <c:axId val="170475855"/>
      </c:barChart>
      <c:catAx>
        <c:axId val="1704739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0475855"/>
        <c:crosses val="autoZero"/>
        <c:auto val="1"/>
        <c:lblAlgn val="ctr"/>
        <c:lblOffset val="100"/>
        <c:noMultiLvlLbl val="0"/>
      </c:catAx>
      <c:valAx>
        <c:axId val="17047585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0473935"/>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US VC Dry Powder and AUM'!$B$104</c:f>
              <c:strCache>
                <c:ptCount val="1"/>
                <c:pt idx="0">
                  <c:v>0-2 years</c:v>
                </c:pt>
              </c:strCache>
            </c:strRef>
          </c:tx>
          <c:spPr>
            <a:solidFill>
              <a:schemeClr val="accent1"/>
            </a:solidFill>
            <a:ln>
              <a:noFill/>
            </a:ln>
            <a:effectLst/>
          </c:spPr>
          <c:invertIfNegative val="0"/>
          <c:cat>
            <c:numRef>
              <c:f>'US VC Dry Powder and AUM'!$C$103:$AD$103</c:f>
              <c:numCache>
                <c:formatCode>General</c:formatCode>
                <c:ptCount val="28"/>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pt idx="21">
                  <c:v>2018</c:v>
                </c:pt>
                <c:pt idx="22">
                  <c:v>2019</c:v>
                </c:pt>
                <c:pt idx="23">
                  <c:v>2020</c:v>
                </c:pt>
                <c:pt idx="24">
                  <c:v>2021</c:v>
                </c:pt>
                <c:pt idx="25">
                  <c:v>2022</c:v>
                </c:pt>
                <c:pt idx="26">
                  <c:v>2023</c:v>
                </c:pt>
                <c:pt idx="27">
                  <c:v>2024</c:v>
                </c:pt>
              </c:numCache>
            </c:numRef>
          </c:cat>
          <c:val>
            <c:numRef>
              <c:f>'US VC Dry Powder and AUM'!$C$104:$AD$104</c:f>
              <c:numCache>
                <c:formatCode>"$"#,##0.0</c:formatCode>
                <c:ptCount val="28"/>
                <c:pt idx="0">
                  <c:v>7.782536786454223</c:v>
                </c:pt>
                <c:pt idx="1">
                  <c:v>12.312641476290921</c:v>
                </c:pt>
                <c:pt idx="2">
                  <c:v>33.054382078557524</c:v>
                </c:pt>
                <c:pt idx="3">
                  <c:v>46.441169076031784</c:v>
                </c:pt>
                <c:pt idx="4">
                  <c:v>42.523365288575185</c:v>
                </c:pt>
                <c:pt idx="5">
                  <c:v>10.37408127198152</c:v>
                </c:pt>
                <c:pt idx="6">
                  <c:v>11.119511611929271</c:v>
                </c:pt>
                <c:pt idx="7">
                  <c:v>16.120230279457491</c:v>
                </c:pt>
                <c:pt idx="8">
                  <c:v>24.67424862389467</c:v>
                </c:pt>
                <c:pt idx="9">
                  <c:v>33.131556714544956</c:v>
                </c:pt>
                <c:pt idx="10">
                  <c:v>35.082364677993922</c:v>
                </c:pt>
                <c:pt idx="11">
                  <c:v>31.78929349261109</c:v>
                </c:pt>
                <c:pt idx="12">
                  <c:v>21.613375249068081</c:v>
                </c:pt>
                <c:pt idx="13">
                  <c:v>27.9087472176608</c:v>
                </c:pt>
                <c:pt idx="14">
                  <c:v>25.756390633036002</c:v>
                </c:pt>
                <c:pt idx="15">
                  <c:v>26.524641652660481</c:v>
                </c:pt>
                <c:pt idx="16">
                  <c:v>24.844351897298477</c:v>
                </c:pt>
                <c:pt idx="17">
                  <c:v>29.92728541721058</c:v>
                </c:pt>
                <c:pt idx="18">
                  <c:v>44.600862663013032</c:v>
                </c:pt>
                <c:pt idx="19">
                  <c:v>49.416078604283456</c:v>
                </c:pt>
                <c:pt idx="20">
                  <c:v>44.33773811847152</c:v>
                </c:pt>
                <c:pt idx="21">
                  <c:v>65.464433091387804</c:v>
                </c:pt>
                <c:pt idx="22">
                  <c:v>73.853963281525239</c:v>
                </c:pt>
                <c:pt idx="23">
                  <c:v>94.015231862071403</c:v>
                </c:pt>
                <c:pt idx="24">
                  <c:v>138.48008909845311</c:v>
                </c:pt>
                <c:pt idx="25">
                  <c:v>139.3971078540132</c:v>
                </c:pt>
                <c:pt idx="26">
                  <c:v>112.9043785654986</c:v>
                </c:pt>
                <c:pt idx="27">
                  <c:v>117.7695808455334</c:v>
                </c:pt>
              </c:numCache>
            </c:numRef>
          </c:val>
          <c:extLst>
            <c:ext xmlns:c16="http://schemas.microsoft.com/office/drawing/2014/chart" uri="{C3380CC4-5D6E-409C-BE32-E72D297353CC}">
              <c16:uniqueId val="{00000000-2BDB-475E-958E-902462FE0CCF}"/>
            </c:ext>
          </c:extLst>
        </c:ser>
        <c:ser>
          <c:idx val="1"/>
          <c:order val="1"/>
          <c:tx>
            <c:strRef>
              <c:f>'US VC Dry Powder and AUM'!$B$105</c:f>
              <c:strCache>
                <c:ptCount val="1"/>
                <c:pt idx="0">
                  <c:v>2-5 years</c:v>
                </c:pt>
              </c:strCache>
            </c:strRef>
          </c:tx>
          <c:spPr>
            <a:solidFill>
              <a:schemeClr val="accent2"/>
            </a:solidFill>
            <a:ln>
              <a:noFill/>
            </a:ln>
            <a:effectLst/>
          </c:spPr>
          <c:invertIfNegative val="0"/>
          <c:cat>
            <c:numRef>
              <c:f>'US VC Dry Powder and AUM'!$C$103:$AD$103</c:f>
              <c:numCache>
                <c:formatCode>General</c:formatCode>
                <c:ptCount val="28"/>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pt idx="21">
                  <c:v>2018</c:v>
                </c:pt>
                <c:pt idx="22">
                  <c:v>2019</c:v>
                </c:pt>
                <c:pt idx="23">
                  <c:v>2020</c:v>
                </c:pt>
                <c:pt idx="24">
                  <c:v>2021</c:v>
                </c:pt>
                <c:pt idx="25">
                  <c:v>2022</c:v>
                </c:pt>
                <c:pt idx="26">
                  <c:v>2023</c:v>
                </c:pt>
                <c:pt idx="27">
                  <c:v>2024</c:v>
                </c:pt>
              </c:numCache>
            </c:numRef>
          </c:cat>
          <c:val>
            <c:numRef>
              <c:f>'US VC Dry Powder and AUM'!$C$105:$AD$105</c:f>
              <c:numCache>
                <c:formatCode>"$"#,##0.0</c:formatCode>
                <c:ptCount val="28"/>
                <c:pt idx="0">
                  <c:v>6.7996960831311517</c:v>
                </c:pt>
                <c:pt idx="1">
                  <c:v>5.7280210465041836</c:v>
                </c:pt>
                <c:pt idx="2">
                  <c:v>7.989443042727939</c:v>
                </c:pt>
                <c:pt idx="3">
                  <c:v>16.092895574301469</c:v>
                </c:pt>
                <c:pt idx="4">
                  <c:v>39.849095472916915</c:v>
                </c:pt>
                <c:pt idx="5">
                  <c:v>65.539580076846477</c:v>
                </c:pt>
                <c:pt idx="6">
                  <c:v>55.397596394915766</c:v>
                </c:pt>
                <c:pt idx="7">
                  <c:v>33.27353451488171</c:v>
                </c:pt>
                <c:pt idx="8">
                  <c:v>19.632530794063122</c:v>
                </c:pt>
                <c:pt idx="9">
                  <c:v>24.56352970038531</c:v>
                </c:pt>
                <c:pt idx="10">
                  <c:v>32.894397213076701</c:v>
                </c:pt>
                <c:pt idx="11">
                  <c:v>39.197530869958982</c:v>
                </c:pt>
                <c:pt idx="12">
                  <c:v>46.658730695936448</c:v>
                </c:pt>
                <c:pt idx="13">
                  <c:v>42.517684258845129</c:v>
                </c:pt>
                <c:pt idx="14">
                  <c:v>42.847810148435073</c:v>
                </c:pt>
                <c:pt idx="15">
                  <c:v>38.433834164486576</c:v>
                </c:pt>
                <c:pt idx="16">
                  <c:v>40.717055431190332</c:v>
                </c:pt>
                <c:pt idx="17">
                  <c:v>33.869855375581096</c:v>
                </c:pt>
                <c:pt idx="18">
                  <c:v>32.358460086430441</c:v>
                </c:pt>
                <c:pt idx="19">
                  <c:v>44.908831839888293</c:v>
                </c:pt>
                <c:pt idx="20">
                  <c:v>53.769207020931042</c:v>
                </c:pt>
                <c:pt idx="21">
                  <c:v>54.699993321094745</c:v>
                </c:pt>
                <c:pt idx="22">
                  <c:v>60.465599809423892</c:v>
                </c:pt>
                <c:pt idx="23">
                  <c:v>74.371714980315645</c:v>
                </c:pt>
                <c:pt idx="24">
                  <c:v>77.091307134148636</c:v>
                </c:pt>
                <c:pt idx="25">
                  <c:v>128.05607055840298</c:v>
                </c:pt>
                <c:pt idx="26">
                  <c:v>190.39573829347822</c:v>
                </c:pt>
                <c:pt idx="27">
                  <c:v>154.86024599553281</c:v>
                </c:pt>
              </c:numCache>
            </c:numRef>
          </c:val>
          <c:extLst>
            <c:ext xmlns:c16="http://schemas.microsoft.com/office/drawing/2014/chart" uri="{C3380CC4-5D6E-409C-BE32-E72D297353CC}">
              <c16:uniqueId val="{00000001-2BDB-475E-958E-902462FE0CCF}"/>
            </c:ext>
          </c:extLst>
        </c:ser>
        <c:ser>
          <c:idx val="2"/>
          <c:order val="2"/>
          <c:tx>
            <c:strRef>
              <c:f>'US VC Dry Powder and AUM'!$B$106</c:f>
              <c:strCache>
                <c:ptCount val="1"/>
                <c:pt idx="0">
                  <c:v>5-8 years</c:v>
                </c:pt>
              </c:strCache>
            </c:strRef>
          </c:tx>
          <c:spPr>
            <a:solidFill>
              <a:schemeClr val="accent3"/>
            </a:solidFill>
            <a:ln>
              <a:noFill/>
            </a:ln>
            <a:effectLst/>
          </c:spPr>
          <c:invertIfNegative val="0"/>
          <c:cat>
            <c:numRef>
              <c:f>'US VC Dry Powder and AUM'!$C$103:$AD$103</c:f>
              <c:numCache>
                <c:formatCode>General</c:formatCode>
                <c:ptCount val="28"/>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pt idx="21">
                  <c:v>2018</c:v>
                </c:pt>
                <c:pt idx="22">
                  <c:v>2019</c:v>
                </c:pt>
                <c:pt idx="23">
                  <c:v>2020</c:v>
                </c:pt>
                <c:pt idx="24">
                  <c:v>2021</c:v>
                </c:pt>
                <c:pt idx="25">
                  <c:v>2022</c:v>
                </c:pt>
                <c:pt idx="26">
                  <c:v>2023</c:v>
                </c:pt>
                <c:pt idx="27">
                  <c:v>2024</c:v>
                </c:pt>
              </c:numCache>
            </c:numRef>
          </c:cat>
          <c:val>
            <c:numRef>
              <c:f>'US VC Dry Powder and AUM'!$C$106:$AD$106</c:f>
              <c:numCache>
                <c:formatCode>"$"#,##0.0</c:formatCode>
                <c:ptCount val="28"/>
                <c:pt idx="0">
                  <c:v>6.6206823002000004</c:v>
                </c:pt>
                <c:pt idx="1">
                  <c:v>9.9054087658132897</c:v>
                </c:pt>
                <c:pt idx="2">
                  <c:v>7.7798735025059758</c:v>
                </c:pt>
                <c:pt idx="3">
                  <c:v>4.618659830058796</c:v>
                </c:pt>
                <c:pt idx="4">
                  <c:v>0.45943997900246308</c:v>
                </c:pt>
                <c:pt idx="5">
                  <c:v>1.3354231025552499</c:v>
                </c:pt>
                <c:pt idx="6">
                  <c:v>5.6931617218025767</c:v>
                </c:pt>
                <c:pt idx="7">
                  <c:v>16.755213432128038</c:v>
                </c:pt>
                <c:pt idx="8">
                  <c:v>23.956788247108349</c:v>
                </c:pt>
                <c:pt idx="9">
                  <c:v>14.94244380589878</c:v>
                </c:pt>
                <c:pt idx="10">
                  <c:v>6.9929799379231365</c:v>
                </c:pt>
                <c:pt idx="11">
                  <c:v>5.1307260198880522</c:v>
                </c:pt>
                <c:pt idx="12">
                  <c:v>8.0434009796288723</c:v>
                </c:pt>
                <c:pt idx="13">
                  <c:v>11.52498588698362</c:v>
                </c:pt>
                <c:pt idx="14">
                  <c:v>12.96164625388573</c:v>
                </c:pt>
                <c:pt idx="15">
                  <c:v>13.61279603145976</c:v>
                </c:pt>
                <c:pt idx="16">
                  <c:v>11.26254250565383</c:v>
                </c:pt>
                <c:pt idx="17">
                  <c:v>10.562779676924871</c:v>
                </c:pt>
                <c:pt idx="18">
                  <c:v>8.498550895813116</c:v>
                </c:pt>
                <c:pt idx="19">
                  <c:v>9.5927093055132939</c:v>
                </c:pt>
                <c:pt idx="20">
                  <c:v>8.8174751042051387</c:v>
                </c:pt>
                <c:pt idx="21">
                  <c:v>6.8859683039048249</c:v>
                </c:pt>
                <c:pt idx="22">
                  <c:v>8.912582850916742</c:v>
                </c:pt>
                <c:pt idx="23">
                  <c:v>10.727435368709489</c:v>
                </c:pt>
                <c:pt idx="24">
                  <c:v>10.417103743754859</c:v>
                </c:pt>
                <c:pt idx="25">
                  <c:v>10.778944582928279</c:v>
                </c:pt>
                <c:pt idx="26">
                  <c:v>17.442339682057511</c:v>
                </c:pt>
                <c:pt idx="27">
                  <c:v>13.6584041282839</c:v>
                </c:pt>
              </c:numCache>
            </c:numRef>
          </c:val>
          <c:extLst>
            <c:ext xmlns:c16="http://schemas.microsoft.com/office/drawing/2014/chart" uri="{C3380CC4-5D6E-409C-BE32-E72D297353CC}">
              <c16:uniqueId val="{00000002-2BDB-475E-958E-902462FE0CCF}"/>
            </c:ext>
          </c:extLst>
        </c:ser>
        <c:ser>
          <c:idx val="3"/>
          <c:order val="3"/>
          <c:tx>
            <c:strRef>
              <c:f>'US VC Dry Powder and AUM'!$B$107</c:f>
              <c:strCache>
                <c:ptCount val="1"/>
                <c:pt idx="0">
                  <c:v>8+ years</c:v>
                </c:pt>
              </c:strCache>
            </c:strRef>
          </c:tx>
          <c:spPr>
            <a:solidFill>
              <a:schemeClr val="accent4"/>
            </a:solidFill>
            <a:ln>
              <a:noFill/>
            </a:ln>
            <a:effectLst/>
          </c:spPr>
          <c:invertIfNegative val="0"/>
          <c:cat>
            <c:numRef>
              <c:f>'US VC Dry Powder and AUM'!$C$103:$AD$103</c:f>
              <c:numCache>
                <c:formatCode>General</c:formatCode>
                <c:ptCount val="28"/>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pt idx="21">
                  <c:v>2018</c:v>
                </c:pt>
                <c:pt idx="22">
                  <c:v>2019</c:v>
                </c:pt>
                <c:pt idx="23">
                  <c:v>2020</c:v>
                </c:pt>
                <c:pt idx="24">
                  <c:v>2021</c:v>
                </c:pt>
                <c:pt idx="25">
                  <c:v>2022</c:v>
                </c:pt>
                <c:pt idx="26">
                  <c:v>2023</c:v>
                </c:pt>
                <c:pt idx="27">
                  <c:v>2024</c:v>
                </c:pt>
              </c:numCache>
            </c:numRef>
          </c:cat>
          <c:val>
            <c:numRef>
              <c:f>'US VC Dry Powder and AUM'!$C$107:$AD$107</c:f>
              <c:numCache>
                <c:formatCode>"$"#,##0.0</c:formatCode>
                <c:ptCount val="28"/>
                <c:pt idx="0">
                  <c:v>13.447534052446859</c:v>
                </c:pt>
                <c:pt idx="1">
                  <c:v>14.500974052446852</c:v>
                </c:pt>
                <c:pt idx="2">
                  <c:v>16.298155052446848</c:v>
                </c:pt>
                <c:pt idx="3">
                  <c:v>18.77685005244685</c:v>
                </c:pt>
                <c:pt idx="4">
                  <c:v>22.004261650447209</c:v>
                </c:pt>
                <c:pt idx="5">
                  <c:v>20.005935385923348</c:v>
                </c:pt>
                <c:pt idx="6">
                  <c:v>18.95809471452203</c:v>
                </c:pt>
                <c:pt idx="7">
                  <c:v>17.804711329974001</c:v>
                </c:pt>
                <c:pt idx="8">
                  <c:v>16.042560357223092</c:v>
                </c:pt>
                <c:pt idx="9">
                  <c:v>15.643854718549798</c:v>
                </c:pt>
                <c:pt idx="10">
                  <c:v>16.77527091079595</c:v>
                </c:pt>
                <c:pt idx="11">
                  <c:v>16.429928899926612</c:v>
                </c:pt>
                <c:pt idx="12">
                  <c:v>13.58637328454688</c:v>
                </c:pt>
                <c:pt idx="13">
                  <c:v>9.1991106719207707</c:v>
                </c:pt>
                <c:pt idx="14">
                  <c:v>6.1894191526962254</c:v>
                </c:pt>
                <c:pt idx="15">
                  <c:v>2.448569114178238</c:v>
                </c:pt>
                <c:pt idx="16">
                  <c:v>2.9805603618159791</c:v>
                </c:pt>
                <c:pt idx="17">
                  <c:v>2.9127403686482491</c:v>
                </c:pt>
                <c:pt idx="18">
                  <c:v>3.3120141614787522</c:v>
                </c:pt>
                <c:pt idx="19">
                  <c:v>2.6169557384669511</c:v>
                </c:pt>
                <c:pt idx="20">
                  <c:v>3.8183423122000639</c:v>
                </c:pt>
                <c:pt idx="21">
                  <c:v>3.5609940424552851</c:v>
                </c:pt>
                <c:pt idx="22">
                  <c:v>4.1560896791029602</c:v>
                </c:pt>
                <c:pt idx="23">
                  <c:v>2.668551379228886</c:v>
                </c:pt>
                <c:pt idx="24">
                  <c:v>1.68019017605364</c:v>
                </c:pt>
                <c:pt idx="25">
                  <c:v>2.8731653082385717</c:v>
                </c:pt>
                <c:pt idx="26">
                  <c:v>3.7176172586176048</c:v>
                </c:pt>
                <c:pt idx="27">
                  <c:v>3.3872496239923362</c:v>
                </c:pt>
              </c:numCache>
            </c:numRef>
          </c:val>
          <c:extLst>
            <c:ext xmlns:c16="http://schemas.microsoft.com/office/drawing/2014/chart" uri="{C3380CC4-5D6E-409C-BE32-E72D297353CC}">
              <c16:uniqueId val="{00000003-2BDB-475E-958E-902462FE0CCF}"/>
            </c:ext>
          </c:extLst>
        </c:ser>
        <c:dLbls>
          <c:showLegendKey val="0"/>
          <c:showVal val="0"/>
          <c:showCatName val="0"/>
          <c:showSerName val="0"/>
          <c:showPercent val="0"/>
          <c:showBubbleSize val="0"/>
        </c:dLbls>
        <c:gapWidth val="60"/>
        <c:overlap val="100"/>
        <c:axId val="170473935"/>
        <c:axId val="170475855"/>
      </c:barChart>
      <c:catAx>
        <c:axId val="1704739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0475855"/>
        <c:crosses val="autoZero"/>
        <c:auto val="1"/>
        <c:lblAlgn val="ctr"/>
        <c:lblOffset val="100"/>
        <c:noMultiLvlLbl val="0"/>
      </c:catAx>
      <c:valAx>
        <c:axId val="17047585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0473935"/>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058143111278359E-2"/>
          <c:y val="3.0261348005502064E-2"/>
          <c:w val="0.92139515075996814"/>
          <c:h val="0.85988433820566046"/>
        </c:manualLayout>
      </c:layout>
      <c:barChart>
        <c:barDir val="col"/>
        <c:grouping val="stacked"/>
        <c:varyColors val="0"/>
        <c:ser>
          <c:idx val="0"/>
          <c:order val="0"/>
          <c:tx>
            <c:strRef>
              <c:f>'US VC Dry Powder and AUM'!$B$8</c:f>
              <c:strCache>
                <c:ptCount val="1"/>
                <c:pt idx="0">
                  <c:v>Dry powder ($B)</c:v>
                </c:pt>
              </c:strCache>
            </c:strRef>
          </c:tx>
          <c:spPr>
            <a:solidFill>
              <a:schemeClr val="accent1"/>
            </a:solidFill>
            <a:ln>
              <a:noFill/>
            </a:ln>
            <a:effectLst/>
          </c:spPr>
          <c:invertIfNegative val="0"/>
          <c:cat>
            <c:numRef>
              <c:f>'US VC Dry Powder and AUM'!$N$7:$AD$7</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US VC Dry Powder and AUM'!$N$8:$AD$8</c:f>
              <c:numCache>
                <c:formatCode>"$"#,##0.0</c:formatCode>
                <c:ptCount val="17"/>
                <c:pt idx="0">
                  <c:v>92.547479282384728</c:v>
                </c:pt>
                <c:pt idx="1">
                  <c:v>89.901880209180277</c:v>
                </c:pt>
                <c:pt idx="2">
                  <c:v>91.150528035410304</c:v>
                </c:pt>
                <c:pt idx="3">
                  <c:v>87.755266188053028</c:v>
                </c:pt>
                <c:pt idx="4">
                  <c:v>81.019840962785068</c:v>
                </c:pt>
                <c:pt idx="5">
                  <c:v>79.804510195958599</c:v>
                </c:pt>
                <c:pt idx="6">
                  <c:v>77.272660838364786</c:v>
                </c:pt>
                <c:pt idx="7">
                  <c:v>88.769887806735341</c:v>
                </c:pt>
                <c:pt idx="8">
                  <c:v>106.534575488152</c:v>
                </c:pt>
                <c:pt idx="9">
                  <c:v>110.7427625558078</c:v>
                </c:pt>
                <c:pt idx="10">
                  <c:v>130.61138875884271</c:v>
                </c:pt>
                <c:pt idx="11">
                  <c:v>147.3882356209688</c:v>
                </c:pt>
                <c:pt idx="12">
                  <c:v>181.7829335903254</c:v>
                </c:pt>
                <c:pt idx="13">
                  <c:v>227.66869015241031</c:v>
                </c:pt>
                <c:pt idx="14">
                  <c:v>281.105288303583</c:v>
                </c:pt>
                <c:pt idx="15">
                  <c:v>324.46007379965198</c:v>
                </c:pt>
                <c:pt idx="16">
                  <c:v>289.67548059334251</c:v>
                </c:pt>
              </c:numCache>
            </c:numRef>
          </c:val>
          <c:extLst>
            <c:ext xmlns:c16="http://schemas.microsoft.com/office/drawing/2014/chart" uri="{C3380CC4-5D6E-409C-BE32-E72D297353CC}">
              <c16:uniqueId val="{00000000-D627-47A6-BD3A-4280A78FF621}"/>
            </c:ext>
          </c:extLst>
        </c:ser>
        <c:ser>
          <c:idx val="1"/>
          <c:order val="1"/>
          <c:tx>
            <c:strRef>
              <c:f>'US VC Dry Powder and AUM'!$B$9</c:f>
              <c:strCache>
                <c:ptCount val="1"/>
                <c:pt idx="0">
                  <c:v>NAV ($B)</c:v>
                </c:pt>
              </c:strCache>
            </c:strRef>
          </c:tx>
          <c:spPr>
            <a:solidFill>
              <a:schemeClr val="accent2"/>
            </a:solidFill>
            <a:ln>
              <a:noFill/>
            </a:ln>
            <a:effectLst/>
          </c:spPr>
          <c:invertIfNegative val="0"/>
          <c:cat>
            <c:numRef>
              <c:f>'US VC Dry Powder and AUM'!$N$7:$AD$7</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US VC Dry Powder and AUM'!$N$9:$AD$9</c:f>
              <c:numCache>
                <c:formatCode>"$"#,##0.0</c:formatCode>
                <c:ptCount val="17"/>
                <c:pt idx="0">
                  <c:v>129.16676190289351</c:v>
                </c:pt>
                <c:pt idx="1">
                  <c:v>140.10093096701482</c:v>
                </c:pt>
                <c:pt idx="2">
                  <c:v>162.39920468257782</c:v>
                </c:pt>
                <c:pt idx="3">
                  <c:v>187.86603920269539</c:v>
                </c:pt>
                <c:pt idx="4">
                  <c:v>200.34014687433589</c:v>
                </c:pt>
                <c:pt idx="5">
                  <c:v>236.4808923750434</c:v>
                </c:pt>
                <c:pt idx="6">
                  <c:v>279.12392932445465</c:v>
                </c:pt>
                <c:pt idx="7">
                  <c:v>310.50473339899116</c:v>
                </c:pt>
                <c:pt idx="8">
                  <c:v>307.5943476491932</c:v>
                </c:pt>
                <c:pt idx="9">
                  <c:v>334.87909285240568</c:v>
                </c:pt>
                <c:pt idx="10">
                  <c:v>401.52453406202909</c:v>
                </c:pt>
                <c:pt idx="11">
                  <c:v>475.23243011199435</c:v>
                </c:pt>
                <c:pt idx="12">
                  <c:v>639.70436545904499</c:v>
                </c:pt>
                <c:pt idx="13">
                  <c:v>1038.274180783598</c:v>
                </c:pt>
                <c:pt idx="14">
                  <c:v>947.78442560747521</c:v>
                </c:pt>
                <c:pt idx="15">
                  <c:v>929.81960872380637</c:v>
                </c:pt>
                <c:pt idx="16">
                  <c:v>918.58161592351007</c:v>
                </c:pt>
              </c:numCache>
            </c:numRef>
          </c:val>
          <c:extLst>
            <c:ext xmlns:c16="http://schemas.microsoft.com/office/drawing/2014/chart" uri="{C3380CC4-5D6E-409C-BE32-E72D297353CC}">
              <c16:uniqueId val="{00000001-D627-47A6-BD3A-4280A78FF621}"/>
            </c:ext>
          </c:extLst>
        </c:ser>
        <c:dLbls>
          <c:showLegendKey val="0"/>
          <c:showVal val="0"/>
          <c:showCatName val="0"/>
          <c:showSerName val="0"/>
          <c:showPercent val="0"/>
          <c:showBubbleSize val="0"/>
        </c:dLbls>
        <c:gapWidth val="60"/>
        <c:overlap val="100"/>
        <c:axId val="1549975135"/>
        <c:axId val="1549968895"/>
      </c:barChart>
      <c:catAx>
        <c:axId val="15499751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49968895"/>
        <c:crosses val="autoZero"/>
        <c:auto val="1"/>
        <c:lblAlgn val="ctr"/>
        <c:lblOffset val="100"/>
        <c:noMultiLvlLbl val="0"/>
      </c:catAx>
      <c:valAx>
        <c:axId val="1549968895"/>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49975135"/>
        <c:crosses val="autoZero"/>
        <c:crossBetween val="between"/>
      </c:valAx>
      <c:spPr>
        <a:noFill/>
        <a:ln>
          <a:noFill/>
        </a:ln>
        <a:effectLst/>
      </c:spPr>
    </c:plotArea>
    <c:legend>
      <c:legendPos val="b"/>
      <c:layout>
        <c:manualLayout>
          <c:xMode val="edge"/>
          <c:yMode val="edge"/>
          <c:x val="0.39561312884251176"/>
          <c:y val="0.93961167278416013"/>
          <c:w val="0.20877372624559268"/>
          <c:h val="4.3877654907992072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US VC Dry Powder and AUM'!$B$136</c:f>
              <c:strCache>
                <c:ptCount val="1"/>
                <c:pt idx="0">
                  <c:v>0-2 years</c:v>
                </c:pt>
              </c:strCache>
            </c:strRef>
          </c:tx>
          <c:spPr>
            <a:solidFill>
              <a:schemeClr val="accent1"/>
            </a:solidFill>
            <a:ln>
              <a:noFill/>
            </a:ln>
            <a:effectLst/>
          </c:spPr>
          <c:invertIfNegative val="0"/>
          <c:cat>
            <c:numRef>
              <c:f>'US VC Dry Powder and AUM'!$C$135:$AD$135</c:f>
              <c:numCache>
                <c:formatCode>General</c:formatCode>
                <c:ptCount val="28"/>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pt idx="21">
                  <c:v>2018</c:v>
                </c:pt>
                <c:pt idx="22">
                  <c:v>2019</c:v>
                </c:pt>
                <c:pt idx="23">
                  <c:v>2020</c:v>
                </c:pt>
                <c:pt idx="24">
                  <c:v>2021</c:v>
                </c:pt>
                <c:pt idx="25">
                  <c:v>2022</c:v>
                </c:pt>
                <c:pt idx="26">
                  <c:v>2023</c:v>
                </c:pt>
                <c:pt idx="27">
                  <c:v>2024</c:v>
                </c:pt>
              </c:numCache>
            </c:numRef>
          </c:cat>
          <c:val>
            <c:numRef>
              <c:f>'US VC Dry Powder and AUM'!$C$136:$AD$136</c:f>
              <c:numCache>
                <c:formatCode>"$"#,##0.0</c:formatCode>
                <c:ptCount val="28"/>
                <c:pt idx="0">
                  <c:v>3.0362821825666471</c:v>
                </c:pt>
                <c:pt idx="1">
                  <c:v>3.9378363855359146</c:v>
                </c:pt>
                <c:pt idx="2">
                  <c:v>15.44260909286395</c:v>
                </c:pt>
                <c:pt idx="3">
                  <c:v>22.097591180355149</c:v>
                </c:pt>
                <c:pt idx="4">
                  <c:v>5.8435394271033605</c:v>
                </c:pt>
                <c:pt idx="5">
                  <c:v>2.1540078105239551</c:v>
                </c:pt>
                <c:pt idx="6">
                  <c:v>1.4579419025364329</c:v>
                </c:pt>
                <c:pt idx="7">
                  <c:v>2.9672756504900781</c:v>
                </c:pt>
                <c:pt idx="8">
                  <c:v>2.481909453507015</c:v>
                </c:pt>
                <c:pt idx="9">
                  <c:v>4.5658902037555196</c:v>
                </c:pt>
                <c:pt idx="10">
                  <c:v>8.3229750497023556</c:v>
                </c:pt>
                <c:pt idx="11">
                  <c:v>6.3405658366374267</c:v>
                </c:pt>
                <c:pt idx="12">
                  <c:v>3.958498248040295</c:v>
                </c:pt>
                <c:pt idx="13">
                  <c:v>3.8901772720125893</c:v>
                </c:pt>
                <c:pt idx="14">
                  <c:v>5.9101834565988982</c:v>
                </c:pt>
                <c:pt idx="15">
                  <c:v>4.8700914300143436</c:v>
                </c:pt>
                <c:pt idx="16">
                  <c:v>5.4231116739923877</c:v>
                </c:pt>
                <c:pt idx="17">
                  <c:v>6.0147877842393793</c:v>
                </c:pt>
                <c:pt idx="18">
                  <c:v>11.84981598365192</c:v>
                </c:pt>
                <c:pt idx="19">
                  <c:v>9.0945259258341942</c:v>
                </c:pt>
                <c:pt idx="20">
                  <c:v>12.014231602178201</c:v>
                </c:pt>
                <c:pt idx="21">
                  <c:v>22.03908195455951</c:v>
                </c:pt>
                <c:pt idx="22">
                  <c:v>18.261962039733159</c:v>
                </c:pt>
                <c:pt idx="23">
                  <c:v>30.48898475774693</c:v>
                </c:pt>
                <c:pt idx="24">
                  <c:v>98.762458027959994</c:v>
                </c:pt>
                <c:pt idx="25">
                  <c:v>48.192820438298121</c:v>
                </c:pt>
                <c:pt idx="26">
                  <c:v>18.277560763929969</c:v>
                </c:pt>
                <c:pt idx="27">
                  <c:v>40.558344606277544</c:v>
                </c:pt>
              </c:numCache>
            </c:numRef>
          </c:val>
          <c:extLst>
            <c:ext xmlns:c16="http://schemas.microsoft.com/office/drawing/2014/chart" uri="{C3380CC4-5D6E-409C-BE32-E72D297353CC}">
              <c16:uniqueId val="{00000000-3D44-497F-8DB3-03B3DA436D0F}"/>
            </c:ext>
          </c:extLst>
        </c:ser>
        <c:ser>
          <c:idx val="1"/>
          <c:order val="1"/>
          <c:tx>
            <c:strRef>
              <c:f>'US VC Dry Powder and AUM'!$B$137</c:f>
              <c:strCache>
                <c:ptCount val="1"/>
                <c:pt idx="0">
                  <c:v>2-5 years</c:v>
                </c:pt>
              </c:strCache>
            </c:strRef>
          </c:tx>
          <c:spPr>
            <a:solidFill>
              <a:schemeClr val="accent2"/>
            </a:solidFill>
            <a:ln>
              <a:noFill/>
            </a:ln>
            <a:effectLst/>
          </c:spPr>
          <c:invertIfNegative val="0"/>
          <c:cat>
            <c:numRef>
              <c:f>'US VC Dry Powder and AUM'!$C$135:$AD$135</c:f>
              <c:numCache>
                <c:formatCode>General</c:formatCode>
                <c:ptCount val="28"/>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pt idx="21">
                  <c:v>2018</c:v>
                </c:pt>
                <c:pt idx="22">
                  <c:v>2019</c:v>
                </c:pt>
                <c:pt idx="23">
                  <c:v>2020</c:v>
                </c:pt>
                <c:pt idx="24">
                  <c:v>2021</c:v>
                </c:pt>
                <c:pt idx="25">
                  <c:v>2022</c:v>
                </c:pt>
                <c:pt idx="26">
                  <c:v>2023</c:v>
                </c:pt>
                <c:pt idx="27">
                  <c:v>2024</c:v>
                </c:pt>
              </c:numCache>
            </c:numRef>
          </c:cat>
          <c:val>
            <c:numRef>
              <c:f>'US VC Dry Powder and AUM'!$C$137:$AD$137</c:f>
              <c:numCache>
                <c:formatCode>"$"#,##0.0</c:formatCode>
                <c:ptCount val="28"/>
                <c:pt idx="0">
                  <c:v>8.689306277824107</c:v>
                </c:pt>
                <c:pt idx="1">
                  <c:v>19.420098719231611</c:v>
                </c:pt>
                <c:pt idx="2">
                  <c:v>48.604342738290974</c:v>
                </c:pt>
                <c:pt idx="3">
                  <c:v>68.073461303881828</c:v>
                </c:pt>
                <c:pt idx="4">
                  <c:v>53.284012226895861</c:v>
                </c:pt>
                <c:pt idx="5">
                  <c:v>39.82811681545374</c:v>
                </c:pt>
                <c:pt idx="6">
                  <c:v>36.595696950840555</c:v>
                </c:pt>
                <c:pt idx="7">
                  <c:v>27.507198505971768</c:v>
                </c:pt>
                <c:pt idx="8">
                  <c:v>16.305066547743941</c:v>
                </c:pt>
                <c:pt idx="9">
                  <c:v>21.429530812851969</c:v>
                </c:pt>
                <c:pt idx="10">
                  <c:v>30.331855920405708</c:v>
                </c:pt>
                <c:pt idx="11">
                  <c:v>38.108854669395747</c:v>
                </c:pt>
                <c:pt idx="12">
                  <c:v>42.849951093292013</c:v>
                </c:pt>
                <c:pt idx="13">
                  <c:v>48.977288181711415</c:v>
                </c:pt>
                <c:pt idx="14">
                  <c:v>50.558802138628067</c:v>
                </c:pt>
                <c:pt idx="15">
                  <c:v>48.438914900662219</c:v>
                </c:pt>
                <c:pt idx="16">
                  <c:v>53.293704422779712</c:v>
                </c:pt>
                <c:pt idx="17">
                  <c:v>66.271806131529445</c:v>
                </c:pt>
                <c:pt idx="18">
                  <c:v>78.536895170786153</c:v>
                </c:pt>
                <c:pt idx="19">
                  <c:v>72.603322481023369</c:v>
                </c:pt>
                <c:pt idx="20">
                  <c:v>91.547861197385473</c:v>
                </c:pt>
                <c:pt idx="21">
                  <c:v>122.68555320075509</c:v>
                </c:pt>
                <c:pt idx="22">
                  <c:v>146.71244727284071</c:v>
                </c:pt>
                <c:pt idx="23">
                  <c:v>196.70402091172869</c:v>
                </c:pt>
                <c:pt idx="24">
                  <c:v>326.79959160035219</c:v>
                </c:pt>
                <c:pt idx="25">
                  <c:v>354.01636631873725</c:v>
                </c:pt>
                <c:pt idx="26">
                  <c:v>343.62118918038828</c:v>
                </c:pt>
                <c:pt idx="27">
                  <c:v>353.96499158428901</c:v>
                </c:pt>
              </c:numCache>
            </c:numRef>
          </c:val>
          <c:extLst>
            <c:ext xmlns:c16="http://schemas.microsoft.com/office/drawing/2014/chart" uri="{C3380CC4-5D6E-409C-BE32-E72D297353CC}">
              <c16:uniqueId val="{00000001-3D44-497F-8DB3-03B3DA436D0F}"/>
            </c:ext>
          </c:extLst>
        </c:ser>
        <c:ser>
          <c:idx val="2"/>
          <c:order val="2"/>
          <c:tx>
            <c:strRef>
              <c:f>'US VC Dry Powder and AUM'!$B$138</c:f>
              <c:strCache>
                <c:ptCount val="1"/>
                <c:pt idx="0">
                  <c:v>5-8 years</c:v>
                </c:pt>
              </c:strCache>
            </c:strRef>
          </c:tx>
          <c:spPr>
            <a:solidFill>
              <a:schemeClr val="accent3"/>
            </a:solidFill>
            <a:ln>
              <a:noFill/>
            </a:ln>
            <a:effectLst/>
          </c:spPr>
          <c:invertIfNegative val="0"/>
          <c:cat>
            <c:numRef>
              <c:f>'US VC Dry Powder and AUM'!$C$135:$AD$135</c:f>
              <c:numCache>
                <c:formatCode>General</c:formatCode>
                <c:ptCount val="28"/>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pt idx="21">
                  <c:v>2018</c:v>
                </c:pt>
                <c:pt idx="22">
                  <c:v>2019</c:v>
                </c:pt>
                <c:pt idx="23">
                  <c:v>2020</c:v>
                </c:pt>
                <c:pt idx="24">
                  <c:v>2021</c:v>
                </c:pt>
                <c:pt idx="25">
                  <c:v>2022</c:v>
                </c:pt>
                <c:pt idx="26">
                  <c:v>2023</c:v>
                </c:pt>
                <c:pt idx="27">
                  <c:v>2024</c:v>
                </c:pt>
              </c:numCache>
            </c:numRef>
          </c:cat>
          <c:val>
            <c:numRef>
              <c:f>'US VC Dry Powder and AUM'!$C$138:$AD$138</c:f>
              <c:numCache>
                <c:formatCode>"$"#,##0.0</c:formatCode>
                <c:ptCount val="28"/>
                <c:pt idx="0">
                  <c:v>3.8238209043955064E-2</c:v>
                </c:pt>
                <c:pt idx="1">
                  <c:v>8.2961789031391703E-2</c:v>
                </c:pt>
                <c:pt idx="2">
                  <c:v>8.1041847586862872</c:v>
                </c:pt>
                <c:pt idx="3">
                  <c:v>9.6065240189775967</c:v>
                </c:pt>
                <c:pt idx="4">
                  <c:v>11.42029373162279</c:v>
                </c:pt>
                <c:pt idx="5">
                  <c:v>14.674189707144469</c:v>
                </c:pt>
                <c:pt idx="6">
                  <c:v>21.783357805600332</c:v>
                </c:pt>
                <c:pt idx="7">
                  <c:v>40.398519419610928</c:v>
                </c:pt>
                <c:pt idx="8">
                  <c:v>63.976074677246636</c:v>
                </c:pt>
                <c:pt idx="9">
                  <c:v>67.865908161865335</c:v>
                </c:pt>
                <c:pt idx="10">
                  <c:v>47.977127975718531</c:v>
                </c:pt>
                <c:pt idx="11">
                  <c:v>22.833215613077208</c:v>
                </c:pt>
                <c:pt idx="12">
                  <c:v>29.75390522733991</c:v>
                </c:pt>
                <c:pt idx="13">
                  <c:v>46.748099989596703</c:v>
                </c:pt>
                <c:pt idx="14">
                  <c:v>66.666064713929828</c:v>
                </c:pt>
                <c:pt idx="15">
                  <c:v>75.390681257184596</c:v>
                </c:pt>
                <c:pt idx="16">
                  <c:v>88.601891856653594</c:v>
                </c:pt>
                <c:pt idx="17">
                  <c:v>95.020595639367713</c:v>
                </c:pt>
                <c:pt idx="18">
                  <c:v>96.823328828748728</c:v>
                </c:pt>
                <c:pt idx="19">
                  <c:v>105.3367466158508</c:v>
                </c:pt>
                <c:pt idx="20">
                  <c:v>107.32276070148579</c:v>
                </c:pt>
                <c:pt idx="21">
                  <c:v>117.018317278957</c:v>
                </c:pt>
                <c:pt idx="22">
                  <c:v>145.9731631046885</c:v>
                </c:pt>
                <c:pt idx="23">
                  <c:v>211.532022736057</c:v>
                </c:pt>
                <c:pt idx="24">
                  <c:v>322.35253428562663</c:v>
                </c:pt>
                <c:pt idx="25">
                  <c:v>283.78242704142758</c:v>
                </c:pt>
                <c:pt idx="26">
                  <c:v>285.017960880153</c:v>
                </c:pt>
                <c:pt idx="27">
                  <c:v>266.10482564071759</c:v>
                </c:pt>
              </c:numCache>
            </c:numRef>
          </c:val>
          <c:extLst>
            <c:ext xmlns:c16="http://schemas.microsoft.com/office/drawing/2014/chart" uri="{C3380CC4-5D6E-409C-BE32-E72D297353CC}">
              <c16:uniqueId val="{00000002-3D44-497F-8DB3-03B3DA436D0F}"/>
            </c:ext>
          </c:extLst>
        </c:ser>
        <c:ser>
          <c:idx val="3"/>
          <c:order val="3"/>
          <c:tx>
            <c:strRef>
              <c:f>'US VC Dry Powder and AUM'!$B$139</c:f>
              <c:strCache>
                <c:ptCount val="1"/>
                <c:pt idx="0">
                  <c:v>8+ years</c:v>
                </c:pt>
              </c:strCache>
            </c:strRef>
          </c:tx>
          <c:spPr>
            <a:solidFill>
              <a:schemeClr val="accent4"/>
            </a:solidFill>
            <a:ln>
              <a:noFill/>
            </a:ln>
            <a:effectLst/>
          </c:spPr>
          <c:invertIfNegative val="0"/>
          <c:cat>
            <c:numRef>
              <c:f>'US VC Dry Powder and AUM'!$C$135:$AD$135</c:f>
              <c:numCache>
                <c:formatCode>General</c:formatCode>
                <c:ptCount val="28"/>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pt idx="21">
                  <c:v>2018</c:v>
                </c:pt>
                <c:pt idx="22">
                  <c:v>2019</c:v>
                </c:pt>
                <c:pt idx="23">
                  <c:v>2020</c:v>
                </c:pt>
                <c:pt idx="24">
                  <c:v>2021</c:v>
                </c:pt>
                <c:pt idx="25">
                  <c:v>2022</c:v>
                </c:pt>
                <c:pt idx="26">
                  <c:v>2023</c:v>
                </c:pt>
                <c:pt idx="27">
                  <c:v>2024</c:v>
                </c:pt>
              </c:numCache>
            </c:numRef>
          </c:cat>
          <c:val>
            <c:numRef>
              <c:f>'US VC Dry Powder and AUM'!$C$139:$AD$139</c:f>
              <c:numCache>
                <c:formatCode>"$"#,##0.0</c:formatCode>
                <c:ptCount val="28"/>
                <c:pt idx="0">
                  <c:v>0</c:v>
                </c:pt>
                <c:pt idx="1">
                  <c:v>0</c:v>
                </c:pt>
                <c:pt idx="2">
                  <c:v>0</c:v>
                </c:pt>
                <c:pt idx="3">
                  <c:v>1.6817426917400791E-2</c:v>
                </c:pt>
                <c:pt idx="4">
                  <c:v>1.8418062412729589E-2</c:v>
                </c:pt>
                <c:pt idx="5">
                  <c:v>0.1611348357037895</c:v>
                </c:pt>
                <c:pt idx="6">
                  <c:v>2.0941978053839239</c:v>
                </c:pt>
                <c:pt idx="7">
                  <c:v>4.9441304875888923</c:v>
                </c:pt>
                <c:pt idx="8">
                  <c:v>8.4344998634641559</c:v>
                </c:pt>
                <c:pt idx="9">
                  <c:v>18.99735232636467</c:v>
                </c:pt>
                <c:pt idx="10">
                  <c:v>46.026260263504057</c:v>
                </c:pt>
                <c:pt idx="11">
                  <c:v>61.884125783783098</c:v>
                </c:pt>
                <c:pt idx="12">
                  <c:v>63.538576398342556</c:v>
                </c:pt>
                <c:pt idx="13">
                  <c:v>62.783639239257042</c:v>
                </c:pt>
                <c:pt idx="14">
                  <c:v>64.73098889353858</c:v>
                </c:pt>
                <c:pt idx="15">
                  <c:v>71.640459286474709</c:v>
                </c:pt>
                <c:pt idx="16">
                  <c:v>89.162184421617667</c:v>
                </c:pt>
                <c:pt idx="17">
                  <c:v>111.81673976931799</c:v>
                </c:pt>
                <c:pt idx="18">
                  <c:v>123.2946934158044</c:v>
                </c:pt>
                <c:pt idx="19">
                  <c:v>120.55975262648489</c:v>
                </c:pt>
                <c:pt idx="20">
                  <c:v>123.9942393513562</c:v>
                </c:pt>
                <c:pt idx="21">
                  <c:v>139.7815816277575</c:v>
                </c:pt>
                <c:pt idx="22">
                  <c:v>164.2848576947319</c:v>
                </c:pt>
                <c:pt idx="23">
                  <c:v>200.97933705351252</c:v>
                </c:pt>
                <c:pt idx="24">
                  <c:v>290.35959686965901</c:v>
                </c:pt>
                <c:pt idx="25">
                  <c:v>261.79281180901222</c:v>
                </c:pt>
                <c:pt idx="26">
                  <c:v>282.90289789933502</c:v>
                </c:pt>
                <c:pt idx="27">
                  <c:v>257.95345409222591</c:v>
                </c:pt>
              </c:numCache>
            </c:numRef>
          </c:val>
          <c:extLst>
            <c:ext xmlns:c16="http://schemas.microsoft.com/office/drawing/2014/chart" uri="{C3380CC4-5D6E-409C-BE32-E72D297353CC}">
              <c16:uniqueId val="{00000003-3D44-497F-8DB3-03B3DA436D0F}"/>
            </c:ext>
          </c:extLst>
        </c:ser>
        <c:dLbls>
          <c:showLegendKey val="0"/>
          <c:showVal val="0"/>
          <c:showCatName val="0"/>
          <c:showSerName val="0"/>
          <c:showPercent val="0"/>
          <c:showBubbleSize val="0"/>
        </c:dLbls>
        <c:gapWidth val="60"/>
        <c:overlap val="100"/>
        <c:axId val="170473935"/>
        <c:axId val="170475855"/>
      </c:barChart>
      <c:catAx>
        <c:axId val="1704739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0475855"/>
        <c:crosses val="autoZero"/>
        <c:auto val="1"/>
        <c:lblAlgn val="ctr"/>
        <c:lblOffset val="100"/>
        <c:noMultiLvlLbl val="0"/>
      </c:catAx>
      <c:valAx>
        <c:axId val="17047585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0473935"/>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ndard"/>
        <c:varyColors val="0"/>
        <c:ser>
          <c:idx val="11"/>
          <c:order val="1"/>
          <c:tx>
            <c:strRef>
              <c:f>'US VC Dry Powder and AUM'!$B$24</c:f>
              <c:strCache>
                <c:ptCount val="1"/>
                <c:pt idx="0">
                  <c:v>Total</c:v>
                </c:pt>
              </c:strCache>
            </c:strRef>
          </c:tx>
          <c:spPr>
            <a:solidFill>
              <a:srgbClr val="BBCBD9"/>
            </a:solidFill>
            <a:ln>
              <a:noFill/>
            </a:ln>
            <a:effectLst/>
          </c:spPr>
          <c:cat>
            <c:numRef>
              <c:f>'US VC Dry Powder and AUM'!$C$15:$AD$15</c:f>
              <c:numCache>
                <c:formatCode>General</c:formatCode>
                <c:ptCount val="28"/>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pt idx="21">
                  <c:v>2018</c:v>
                </c:pt>
                <c:pt idx="22">
                  <c:v>2019</c:v>
                </c:pt>
                <c:pt idx="23">
                  <c:v>2020</c:v>
                </c:pt>
                <c:pt idx="24">
                  <c:v>2021</c:v>
                </c:pt>
                <c:pt idx="25">
                  <c:v>2022</c:v>
                </c:pt>
                <c:pt idx="26">
                  <c:v>2023</c:v>
                </c:pt>
                <c:pt idx="27">
                  <c:v>2024</c:v>
                </c:pt>
              </c:numCache>
            </c:numRef>
          </c:cat>
          <c:val>
            <c:numRef>
              <c:f>'US VC Dry Powder and AUM'!$C$24:$AD$24</c:f>
              <c:numCache>
                <c:formatCode>"$"#,##0.0</c:formatCode>
                <c:ptCount val="28"/>
                <c:pt idx="0">
                  <c:v>34.650449222232233</c:v>
                </c:pt>
                <c:pt idx="1">
                  <c:v>42.447045341055251</c:v>
                </c:pt>
                <c:pt idx="2">
                  <c:v>65.121853676238288</c:v>
                </c:pt>
                <c:pt idx="3">
                  <c:v>85.929574532838913</c:v>
                </c:pt>
                <c:pt idx="4">
                  <c:v>104.83616239094179</c:v>
                </c:pt>
                <c:pt idx="5">
                  <c:v>97.255019837306591</c:v>
                </c:pt>
                <c:pt idx="6">
                  <c:v>91.168364443169651</c:v>
                </c:pt>
                <c:pt idx="7">
                  <c:v>83.953689556441248</c:v>
                </c:pt>
                <c:pt idx="8">
                  <c:v>84.306128022289229</c:v>
                </c:pt>
                <c:pt idx="9">
                  <c:v>88.281384939378853</c:v>
                </c:pt>
                <c:pt idx="10">
                  <c:v>91.745012739789701</c:v>
                </c:pt>
                <c:pt idx="11">
                  <c:v>92.547479282384728</c:v>
                </c:pt>
                <c:pt idx="12">
                  <c:v>89.901880209180277</c:v>
                </c:pt>
                <c:pt idx="13">
                  <c:v>91.150528035410304</c:v>
                </c:pt>
                <c:pt idx="14">
                  <c:v>87.755266188053028</c:v>
                </c:pt>
                <c:pt idx="15">
                  <c:v>81.019840962785068</c:v>
                </c:pt>
                <c:pt idx="16">
                  <c:v>79.804510195958599</c:v>
                </c:pt>
                <c:pt idx="17">
                  <c:v>77.272660838364786</c:v>
                </c:pt>
                <c:pt idx="18">
                  <c:v>88.769887806735341</c:v>
                </c:pt>
                <c:pt idx="19">
                  <c:v>106.534575488152</c:v>
                </c:pt>
                <c:pt idx="20">
                  <c:v>110.7427625558078</c:v>
                </c:pt>
                <c:pt idx="21">
                  <c:v>130.61138875884271</c:v>
                </c:pt>
                <c:pt idx="22">
                  <c:v>147.3882356209688</c:v>
                </c:pt>
                <c:pt idx="23">
                  <c:v>181.7829335903254</c:v>
                </c:pt>
                <c:pt idx="24">
                  <c:v>227.66869015241031</c:v>
                </c:pt>
                <c:pt idx="25">
                  <c:v>281.105288303583</c:v>
                </c:pt>
                <c:pt idx="26">
                  <c:v>324.46007379965198</c:v>
                </c:pt>
                <c:pt idx="27">
                  <c:v>289.67548059334251</c:v>
                </c:pt>
              </c:numCache>
            </c:numRef>
          </c:val>
          <c:extLst>
            <c:ext xmlns:c16="http://schemas.microsoft.com/office/drawing/2014/chart" uri="{C3380CC4-5D6E-409C-BE32-E72D297353CC}">
              <c16:uniqueId val="{00000000-99EB-4C71-ACB7-3969D02B508F}"/>
            </c:ext>
          </c:extLst>
        </c:ser>
        <c:dLbls>
          <c:showLegendKey val="0"/>
          <c:showVal val="0"/>
          <c:showCatName val="0"/>
          <c:showSerName val="0"/>
          <c:showPercent val="0"/>
          <c:showBubbleSize val="0"/>
        </c:dLbls>
        <c:axId val="2144556015"/>
        <c:axId val="2144555535"/>
      </c:areaChart>
      <c:barChart>
        <c:barDir val="col"/>
        <c:grouping val="stacked"/>
        <c:varyColors val="0"/>
        <c:ser>
          <c:idx val="6"/>
          <c:order val="0"/>
          <c:tx>
            <c:strRef>
              <c:f>'US VC Dry Powder and AUM'!$B$16</c:f>
              <c:strCache>
                <c:ptCount val="1"/>
                <c:pt idx="0">
                  <c:v>Pre-2018</c:v>
                </c:pt>
              </c:strCache>
            </c:strRef>
          </c:tx>
          <c:spPr>
            <a:solidFill>
              <a:schemeClr val="accent1">
                <a:lumMod val="60000"/>
              </a:schemeClr>
            </a:solidFill>
            <a:ln>
              <a:noFill/>
            </a:ln>
            <a:effectLst/>
          </c:spPr>
          <c:invertIfNegative val="0"/>
          <c:cat>
            <c:numRef>
              <c:f>'US VC Dry Powder and AUM'!$C$15:$AD$15</c:f>
              <c:numCache>
                <c:formatCode>General</c:formatCode>
                <c:ptCount val="28"/>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pt idx="21">
                  <c:v>2018</c:v>
                </c:pt>
                <c:pt idx="22">
                  <c:v>2019</c:v>
                </c:pt>
                <c:pt idx="23">
                  <c:v>2020</c:v>
                </c:pt>
                <c:pt idx="24">
                  <c:v>2021</c:v>
                </c:pt>
                <c:pt idx="25">
                  <c:v>2022</c:v>
                </c:pt>
                <c:pt idx="26">
                  <c:v>2023</c:v>
                </c:pt>
                <c:pt idx="27">
                  <c:v>2024</c:v>
                </c:pt>
              </c:numCache>
            </c:numRef>
          </c:cat>
          <c:val>
            <c:numRef>
              <c:f>'US VC Dry Powder and AUM'!$C$16:$AD$16</c:f>
              <c:numCache>
                <c:formatCode>"$"#,##0.0</c:formatCode>
                <c:ptCount val="28"/>
                <c:pt idx="27">
                  <c:v>4.4754672180060773</c:v>
                </c:pt>
              </c:numCache>
            </c:numRef>
          </c:val>
          <c:extLst>
            <c:ext xmlns:c16="http://schemas.microsoft.com/office/drawing/2014/chart" uri="{C3380CC4-5D6E-409C-BE32-E72D297353CC}">
              <c16:uniqueId val="{00000001-99EB-4C71-ACB7-3969D02B508F}"/>
            </c:ext>
          </c:extLst>
        </c:ser>
        <c:ser>
          <c:idx val="13"/>
          <c:order val="3"/>
          <c:tx>
            <c:strRef>
              <c:f>'US VC Dry Powder and AUM'!$B$17</c:f>
              <c:strCache>
                <c:ptCount val="1"/>
                <c:pt idx="0">
                  <c:v>2018</c:v>
                </c:pt>
              </c:strCache>
            </c:strRef>
          </c:tx>
          <c:spPr>
            <a:solidFill>
              <a:schemeClr val="accent2">
                <a:lumMod val="80000"/>
                <a:lumOff val="20000"/>
              </a:schemeClr>
            </a:solidFill>
            <a:ln w="25400">
              <a:noFill/>
            </a:ln>
            <a:effectLst/>
          </c:spPr>
          <c:invertIfNegative val="0"/>
          <c:val>
            <c:numRef>
              <c:f>'US VC Dry Powder and AUM'!$C$17:$AD$17</c:f>
              <c:numCache>
                <c:formatCode>"$"#,##0.0</c:formatCode>
                <c:ptCount val="28"/>
                <c:pt idx="27">
                  <c:v>3.0440025569036941</c:v>
                </c:pt>
              </c:numCache>
            </c:numRef>
          </c:val>
          <c:extLst>
            <c:ext xmlns:c16="http://schemas.microsoft.com/office/drawing/2014/chart" uri="{C3380CC4-5D6E-409C-BE32-E72D297353CC}">
              <c16:uniqueId val="{00000002-99EB-4C71-ACB7-3969D02B508F}"/>
            </c:ext>
          </c:extLst>
        </c:ser>
        <c:ser>
          <c:idx val="14"/>
          <c:order val="4"/>
          <c:tx>
            <c:strRef>
              <c:f>'US VC Dry Powder and AUM'!$B$18</c:f>
              <c:strCache>
                <c:ptCount val="1"/>
                <c:pt idx="0">
                  <c:v>2019</c:v>
                </c:pt>
              </c:strCache>
            </c:strRef>
          </c:tx>
          <c:spPr>
            <a:solidFill>
              <a:schemeClr val="accent3">
                <a:lumMod val="80000"/>
                <a:lumOff val="20000"/>
              </a:schemeClr>
            </a:solidFill>
            <a:ln w="25400">
              <a:noFill/>
            </a:ln>
            <a:effectLst/>
          </c:spPr>
          <c:invertIfNegative val="0"/>
          <c:val>
            <c:numRef>
              <c:f>'US VC Dry Powder and AUM'!$C$18:$AD$18</c:f>
              <c:numCache>
                <c:formatCode>"$"#,##0.0</c:formatCode>
                <c:ptCount val="28"/>
                <c:pt idx="27">
                  <c:v>7.0303242515863884</c:v>
                </c:pt>
              </c:numCache>
            </c:numRef>
          </c:val>
          <c:extLst>
            <c:ext xmlns:c16="http://schemas.microsoft.com/office/drawing/2014/chart" uri="{C3380CC4-5D6E-409C-BE32-E72D297353CC}">
              <c16:uniqueId val="{00000003-99EB-4C71-ACB7-3969D02B508F}"/>
            </c:ext>
          </c:extLst>
        </c:ser>
        <c:ser>
          <c:idx val="15"/>
          <c:order val="5"/>
          <c:tx>
            <c:strRef>
              <c:f>'US VC Dry Powder and AUM'!$B$19</c:f>
              <c:strCache>
                <c:ptCount val="1"/>
                <c:pt idx="0">
                  <c:v>2020</c:v>
                </c:pt>
              </c:strCache>
            </c:strRef>
          </c:tx>
          <c:spPr>
            <a:solidFill>
              <a:schemeClr val="accent4">
                <a:lumMod val="80000"/>
                <a:lumOff val="20000"/>
              </a:schemeClr>
            </a:solidFill>
            <a:ln w="25400">
              <a:noFill/>
            </a:ln>
            <a:effectLst/>
          </c:spPr>
          <c:invertIfNegative val="0"/>
          <c:val>
            <c:numRef>
              <c:f>'US VC Dry Powder and AUM'!$C$19:$AD$19</c:f>
              <c:numCache>
                <c:formatCode>"$"#,##0.0</c:formatCode>
                <c:ptCount val="28"/>
                <c:pt idx="27">
                  <c:v>12.674527737607901</c:v>
                </c:pt>
              </c:numCache>
            </c:numRef>
          </c:val>
          <c:extLst>
            <c:ext xmlns:c16="http://schemas.microsoft.com/office/drawing/2014/chart" uri="{C3380CC4-5D6E-409C-BE32-E72D297353CC}">
              <c16:uniqueId val="{00000004-99EB-4C71-ACB7-3969D02B508F}"/>
            </c:ext>
          </c:extLst>
        </c:ser>
        <c:ser>
          <c:idx val="16"/>
          <c:order val="6"/>
          <c:tx>
            <c:strRef>
              <c:f>'US VC Dry Powder and AUM'!$B$20</c:f>
              <c:strCache>
                <c:ptCount val="1"/>
                <c:pt idx="0">
                  <c:v>2021</c:v>
                </c:pt>
              </c:strCache>
            </c:strRef>
          </c:tx>
          <c:spPr>
            <a:solidFill>
              <a:schemeClr val="accent5">
                <a:lumMod val="80000"/>
                <a:lumOff val="20000"/>
              </a:schemeClr>
            </a:solidFill>
            <a:ln w="25400">
              <a:noFill/>
            </a:ln>
            <a:effectLst/>
          </c:spPr>
          <c:invertIfNegative val="0"/>
          <c:val>
            <c:numRef>
              <c:f>'US VC Dry Powder and AUM'!$C$20:$AD$20</c:f>
              <c:numCache>
                <c:formatCode>"$"#,##0.0</c:formatCode>
                <c:ptCount val="28"/>
                <c:pt idx="27">
                  <c:v>45.233558168500714</c:v>
                </c:pt>
              </c:numCache>
            </c:numRef>
          </c:val>
          <c:extLst>
            <c:ext xmlns:c16="http://schemas.microsoft.com/office/drawing/2014/chart" uri="{C3380CC4-5D6E-409C-BE32-E72D297353CC}">
              <c16:uniqueId val="{00000005-99EB-4C71-ACB7-3969D02B508F}"/>
            </c:ext>
          </c:extLst>
        </c:ser>
        <c:ser>
          <c:idx val="17"/>
          <c:order val="7"/>
          <c:tx>
            <c:strRef>
              <c:f>'US VC Dry Powder and AUM'!$B$21</c:f>
              <c:strCache>
                <c:ptCount val="1"/>
                <c:pt idx="0">
                  <c:v>2022</c:v>
                </c:pt>
              </c:strCache>
            </c:strRef>
          </c:tx>
          <c:spPr>
            <a:solidFill>
              <a:schemeClr val="accent6">
                <a:lumMod val="80000"/>
                <a:lumOff val="20000"/>
              </a:schemeClr>
            </a:solidFill>
            <a:ln w="25400">
              <a:noFill/>
            </a:ln>
            <a:effectLst/>
          </c:spPr>
          <c:invertIfNegative val="0"/>
          <c:val>
            <c:numRef>
              <c:f>'US VC Dry Powder and AUM'!$C$21:$AD$21</c:f>
              <c:numCache>
                <c:formatCode>"$"#,##0.0</c:formatCode>
                <c:ptCount val="28"/>
                <c:pt idx="27">
                  <c:v>66.873654058356948</c:v>
                </c:pt>
              </c:numCache>
            </c:numRef>
          </c:val>
          <c:extLst>
            <c:ext xmlns:c16="http://schemas.microsoft.com/office/drawing/2014/chart" uri="{C3380CC4-5D6E-409C-BE32-E72D297353CC}">
              <c16:uniqueId val="{00000006-99EB-4C71-ACB7-3969D02B508F}"/>
            </c:ext>
          </c:extLst>
        </c:ser>
        <c:ser>
          <c:idx val="18"/>
          <c:order val="8"/>
          <c:tx>
            <c:strRef>
              <c:f>'US VC Dry Powder and AUM'!$B$22</c:f>
              <c:strCache>
                <c:ptCount val="1"/>
                <c:pt idx="0">
                  <c:v>2023</c:v>
                </c:pt>
              </c:strCache>
            </c:strRef>
          </c:tx>
          <c:spPr>
            <a:solidFill>
              <a:schemeClr val="accent1">
                <a:lumMod val="80000"/>
              </a:schemeClr>
            </a:solidFill>
            <a:ln w="25400">
              <a:noFill/>
            </a:ln>
            <a:effectLst/>
          </c:spPr>
          <c:invertIfNegative val="0"/>
          <c:val>
            <c:numRef>
              <c:f>'US VC Dry Powder and AUM'!$C$22:$AD$22</c:f>
              <c:numCache>
                <c:formatCode>"$"#,##0.0</c:formatCode>
                <c:ptCount val="28"/>
                <c:pt idx="27">
                  <c:v>77.483899524591322</c:v>
                </c:pt>
              </c:numCache>
            </c:numRef>
          </c:val>
          <c:extLst>
            <c:ext xmlns:c16="http://schemas.microsoft.com/office/drawing/2014/chart" uri="{C3380CC4-5D6E-409C-BE32-E72D297353CC}">
              <c16:uniqueId val="{00000007-99EB-4C71-ACB7-3969D02B508F}"/>
            </c:ext>
          </c:extLst>
        </c:ser>
        <c:ser>
          <c:idx val="19"/>
          <c:order val="9"/>
          <c:tx>
            <c:strRef>
              <c:f>'US VC Dry Powder and AUM'!$B$23</c:f>
              <c:strCache>
                <c:ptCount val="1"/>
                <c:pt idx="0">
                  <c:v>2024</c:v>
                </c:pt>
              </c:strCache>
            </c:strRef>
          </c:tx>
          <c:spPr>
            <a:solidFill>
              <a:schemeClr val="accent2">
                <a:lumMod val="80000"/>
              </a:schemeClr>
            </a:solidFill>
            <a:ln w="25400">
              <a:noFill/>
            </a:ln>
            <a:effectLst/>
          </c:spPr>
          <c:invertIfNegative val="0"/>
          <c:val>
            <c:numRef>
              <c:f>'US VC Dry Powder and AUM'!$C$23:$AD$23</c:f>
              <c:numCache>
                <c:formatCode>"$"#,##0.0</c:formatCode>
                <c:ptCount val="28"/>
                <c:pt idx="27">
                  <c:v>72.860047077789361</c:v>
                </c:pt>
              </c:numCache>
            </c:numRef>
          </c:val>
          <c:extLst>
            <c:ext xmlns:c16="http://schemas.microsoft.com/office/drawing/2014/chart" uri="{C3380CC4-5D6E-409C-BE32-E72D297353CC}">
              <c16:uniqueId val="{00000008-99EB-4C71-ACB7-3969D02B508F}"/>
            </c:ext>
          </c:extLst>
        </c:ser>
        <c:dLbls>
          <c:showLegendKey val="0"/>
          <c:showVal val="0"/>
          <c:showCatName val="0"/>
          <c:showSerName val="0"/>
          <c:showPercent val="0"/>
          <c:showBubbleSize val="0"/>
        </c:dLbls>
        <c:gapWidth val="150"/>
        <c:overlap val="100"/>
        <c:axId val="2144556015"/>
        <c:axId val="2144555535"/>
      </c:barChart>
      <c:lineChart>
        <c:grouping val="standard"/>
        <c:varyColors val="0"/>
        <c:ser>
          <c:idx val="12"/>
          <c:order val="2"/>
          <c:spPr>
            <a:ln w="19050" cap="rnd">
              <a:no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US VC Dry Powder and AUM'!$C$8:$AD$8</c:f>
              <c:numCache>
                <c:formatCode>"$"#,##0.0</c:formatCode>
                <c:ptCount val="28"/>
                <c:pt idx="0">
                  <c:v>34.650449222232233</c:v>
                </c:pt>
                <c:pt idx="1">
                  <c:v>42.447045341055251</c:v>
                </c:pt>
                <c:pt idx="2">
                  <c:v>65.121853676238288</c:v>
                </c:pt>
                <c:pt idx="3">
                  <c:v>85.929574532838913</c:v>
                </c:pt>
                <c:pt idx="4">
                  <c:v>104.83616239094179</c:v>
                </c:pt>
                <c:pt idx="5">
                  <c:v>97.255019837306591</c:v>
                </c:pt>
                <c:pt idx="6">
                  <c:v>91.168364443169651</c:v>
                </c:pt>
                <c:pt idx="7">
                  <c:v>83.953689556441248</c:v>
                </c:pt>
                <c:pt idx="8">
                  <c:v>84.306128022289229</c:v>
                </c:pt>
                <c:pt idx="9">
                  <c:v>88.281384939378853</c:v>
                </c:pt>
                <c:pt idx="10">
                  <c:v>91.745012739789701</c:v>
                </c:pt>
                <c:pt idx="11">
                  <c:v>92.547479282384728</c:v>
                </c:pt>
                <c:pt idx="12">
                  <c:v>89.901880209180277</c:v>
                </c:pt>
                <c:pt idx="13">
                  <c:v>91.150528035410304</c:v>
                </c:pt>
                <c:pt idx="14">
                  <c:v>87.755266188053028</c:v>
                </c:pt>
                <c:pt idx="15">
                  <c:v>81.019840962785068</c:v>
                </c:pt>
                <c:pt idx="16">
                  <c:v>79.804510195958599</c:v>
                </c:pt>
                <c:pt idx="17">
                  <c:v>77.272660838364786</c:v>
                </c:pt>
                <c:pt idx="18">
                  <c:v>88.769887806735341</c:v>
                </c:pt>
                <c:pt idx="19">
                  <c:v>106.534575488152</c:v>
                </c:pt>
                <c:pt idx="20">
                  <c:v>110.7427625558078</c:v>
                </c:pt>
                <c:pt idx="21">
                  <c:v>130.61138875884271</c:v>
                </c:pt>
                <c:pt idx="22">
                  <c:v>147.3882356209688</c:v>
                </c:pt>
                <c:pt idx="23">
                  <c:v>181.7829335903254</c:v>
                </c:pt>
                <c:pt idx="24">
                  <c:v>227.66869015241031</c:v>
                </c:pt>
                <c:pt idx="25">
                  <c:v>281.105288303583</c:v>
                </c:pt>
                <c:pt idx="26">
                  <c:v>324.46007379965198</c:v>
                </c:pt>
                <c:pt idx="27">
                  <c:v>289.67548059334251</c:v>
                </c:pt>
              </c:numCache>
            </c:numRef>
          </c:val>
          <c:smooth val="0"/>
          <c:extLst>
            <c:ext xmlns:c16="http://schemas.microsoft.com/office/drawing/2014/chart" uri="{C3380CC4-5D6E-409C-BE32-E72D297353CC}">
              <c16:uniqueId val="{00000009-99EB-4C71-ACB7-3969D02B508F}"/>
            </c:ext>
          </c:extLst>
        </c:ser>
        <c:dLbls>
          <c:showLegendKey val="0"/>
          <c:showVal val="0"/>
          <c:showCatName val="0"/>
          <c:showSerName val="0"/>
          <c:showPercent val="0"/>
          <c:showBubbleSize val="0"/>
        </c:dLbls>
        <c:marker val="1"/>
        <c:smooth val="0"/>
        <c:axId val="2144556015"/>
        <c:axId val="2144555535"/>
      </c:lineChart>
      <c:catAx>
        <c:axId val="214455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2144555535"/>
        <c:crosses val="autoZero"/>
        <c:auto val="1"/>
        <c:lblAlgn val="ctr"/>
        <c:lblOffset val="100"/>
        <c:noMultiLvlLbl val="0"/>
      </c:catAx>
      <c:valAx>
        <c:axId val="2144555535"/>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2144556015"/>
        <c:crosses val="autoZero"/>
        <c:crossBetween val="between"/>
      </c:valAx>
      <c:spPr>
        <a:noFill/>
        <a:ln>
          <a:noFill/>
        </a:ln>
        <a:effectLst/>
      </c:spPr>
    </c:plotArea>
    <c:legend>
      <c:legendPos val="tr"/>
      <c:legendEntry>
        <c:idx val="9"/>
        <c:delete val="1"/>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4122268374722542E-2"/>
          <c:y val="2.5865383486801081E-2"/>
          <c:w val="0.9559056304288277"/>
          <c:h val="0.90516043975142124"/>
        </c:manualLayout>
      </c:layout>
      <c:lineChart>
        <c:grouping val="standard"/>
        <c:varyColors val="0"/>
        <c:ser>
          <c:idx val="0"/>
          <c:order val="0"/>
          <c:spPr>
            <a:ln w="28575" cap="rnd">
              <a:solidFill>
                <a:schemeClr val="accent1"/>
              </a:solidFill>
              <a:round/>
            </a:ln>
            <a:effectLst/>
          </c:spPr>
          <c:marker>
            <c:symbol val="none"/>
          </c:marker>
          <c:dLbls>
            <c:dLbl>
              <c:idx val="46"/>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BE2-4352-8631-34E72B03ED32}"/>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solidFill>
                    <a:latin typeface="Avenir Book" panose="02000503020000020003" pitchFamily="2"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US VC IRR'!$C$7:$AW$8</c:f>
              <c:multiLvlStrCache>
                <c:ptCount val="4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 </c:v>
                  </c:pt>
                  <c:pt idx="40">
                    <c:v>Q1</c:v>
                  </c:pt>
                  <c:pt idx="41">
                    <c:v>Q2</c:v>
                  </c:pt>
                  <c:pt idx="42">
                    <c:v>Q3</c:v>
                  </c:pt>
                  <c:pt idx="43">
                    <c:v>Q4</c:v>
                  </c:pt>
                  <c:pt idx="44">
                    <c:v>Q1</c:v>
                  </c:pt>
                  <c:pt idx="45">
                    <c:v>Q2</c:v>
                  </c:pt>
                  <c:pt idx="46">
                    <c:v>Q3</c:v>
                  </c:pt>
                </c:lvl>
                <c:lvl>
                  <c:pt idx="0">
                    <c:v>2013</c:v>
                  </c:pt>
                  <c:pt idx="4">
                    <c:v>2014</c:v>
                  </c:pt>
                  <c:pt idx="8">
                    <c:v>2015</c:v>
                  </c:pt>
                  <c:pt idx="12">
                    <c:v>2016</c:v>
                  </c:pt>
                  <c:pt idx="16">
                    <c:v>2017</c:v>
                  </c:pt>
                  <c:pt idx="20">
                    <c:v>2018</c:v>
                  </c:pt>
                  <c:pt idx="24">
                    <c:v>2019</c:v>
                  </c:pt>
                  <c:pt idx="28">
                    <c:v>2020</c:v>
                  </c:pt>
                  <c:pt idx="32">
                    <c:v>2021</c:v>
                  </c:pt>
                  <c:pt idx="36">
                    <c:v>2022</c:v>
                  </c:pt>
                  <c:pt idx="40">
                    <c:v>2023</c:v>
                  </c:pt>
                  <c:pt idx="44">
                    <c:v>2024</c:v>
                  </c:pt>
                </c:lvl>
              </c:multiLvlStrCache>
            </c:multiLvlStrRef>
          </c:cat>
          <c:val>
            <c:numRef>
              <c:f>'US VC IRR'!$C$9:$AW$9</c:f>
              <c:numCache>
                <c:formatCode>0.0%</c:formatCode>
                <c:ptCount val="47"/>
                <c:pt idx="0">
                  <c:v>5.0732349594168342E-2</c:v>
                </c:pt>
                <c:pt idx="1">
                  <c:v>8.0716713166557347E-2</c:v>
                </c:pt>
                <c:pt idx="2">
                  <c:v>0.15803992739143891</c:v>
                </c:pt>
                <c:pt idx="3">
                  <c:v>0.21939125947153029</c:v>
                </c:pt>
                <c:pt idx="4">
                  <c:v>0.2553732859783418</c:v>
                </c:pt>
                <c:pt idx="5">
                  <c:v>0.25760504205776069</c:v>
                </c:pt>
                <c:pt idx="6">
                  <c:v>0.28668633101001961</c:v>
                </c:pt>
                <c:pt idx="7">
                  <c:v>0.213330305634582</c:v>
                </c:pt>
                <c:pt idx="8">
                  <c:v>0.2002195804877763</c:v>
                </c:pt>
                <c:pt idx="9">
                  <c:v>0.22494866875207989</c:v>
                </c:pt>
                <c:pt idx="10">
                  <c:v>0.1210083859161047</c:v>
                </c:pt>
                <c:pt idx="11">
                  <c:v>0.1204031387983075</c:v>
                </c:pt>
                <c:pt idx="12">
                  <c:v>4.3093262878117163E-2</c:v>
                </c:pt>
                <c:pt idx="13">
                  <c:v>-1.8692806183927071E-2</c:v>
                </c:pt>
                <c:pt idx="14">
                  <c:v>-1.525389777554019E-2</c:v>
                </c:pt>
                <c:pt idx="15">
                  <c:v>-9.164959733188884E-4</c:v>
                </c:pt>
                <c:pt idx="16">
                  <c:v>5.027654398995389E-2</c:v>
                </c:pt>
                <c:pt idx="17">
                  <c:v>7.1997224943820395E-2</c:v>
                </c:pt>
                <c:pt idx="18">
                  <c:v>0.114689036825456</c:v>
                </c:pt>
                <c:pt idx="19">
                  <c:v>9.2229328433615199E-2</c:v>
                </c:pt>
                <c:pt idx="20">
                  <c:v>0.146088419074725</c:v>
                </c:pt>
                <c:pt idx="21">
                  <c:v>0.18665414100702579</c:v>
                </c:pt>
                <c:pt idx="22">
                  <c:v>0.2028641205068144</c:v>
                </c:pt>
                <c:pt idx="23">
                  <c:v>0.20347296029938661</c:v>
                </c:pt>
                <c:pt idx="24">
                  <c:v>0.20055263624350159</c:v>
                </c:pt>
                <c:pt idx="25">
                  <c:v>0.16470431167654981</c:v>
                </c:pt>
                <c:pt idx="26">
                  <c:v>0.12862635198166189</c:v>
                </c:pt>
                <c:pt idx="27">
                  <c:v>0.17050238379578009</c:v>
                </c:pt>
                <c:pt idx="28">
                  <c:v>8.7715439291536357E-2</c:v>
                </c:pt>
                <c:pt idx="29">
                  <c:v>0.13967853607241079</c:v>
                </c:pt>
                <c:pt idx="30">
                  <c:v>0.26380488837533261</c:v>
                </c:pt>
                <c:pt idx="31">
                  <c:v>0.43485681137572302</c:v>
                </c:pt>
                <c:pt idx="32">
                  <c:v>0.69422449561053523</c:v>
                </c:pt>
                <c:pt idx="33">
                  <c:v>0.8017810901857263</c:v>
                </c:pt>
                <c:pt idx="34">
                  <c:v>0.74302970580373884</c:v>
                </c:pt>
                <c:pt idx="35">
                  <c:v>0.55150266454331753</c:v>
                </c:pt>
                <c:pt idx="36">
                  <c:v>0.29078034551653892</c:v>
                </c:pt>
                <c:pt idx="37">
                  <c:v>2.8602575748905689E-2</c:v>
                </c:pt>
                <c:pt idx="38">
                  <c:v>-7.0813408239763204E-2</c:v>
                </c:pt>
                <c:pt idx="39">
                  <c:v>-0.17143714206611671</c:v>
                </c:pt>
                <c:pt idx="40">
                  <c:v>-0.16544670517053101</c:v>
                </c:pt>
                <c:pt idx="41">
                  <c:v>-9.275767120252329E-2</c:v>
                </c:pt>
                <c:pt idx="42">
                  <c:v>-0.1002603786589025</c:v>
                </c:pt>
                <c:pt idx="43">
                  <c:v>-5.3553267927798999E-2</c:v>
                </c:pt>
                <c:pt idx="44">
                  <c:v>-6.2850823987974412E-3</c:v>
                </c:pt>
                <c:pt idx="45">
                  <c:v>-1.145852847567721E-2</c:v>
                </c:pt>
                <c:pt idx="46">
                  <c:v>2.8674049756449181E-2</c:v>
                </c:pt>
              </c:numCache>
            </c:numRef>
          </c:val>
          <c:smooth val="0"/>
          <c:extLst>
            <c:ext xmlns:c16="http://schemas.microsoft.com/office/drawing/2014/chart" uri="{C3380CC4-5D6E-409C-BE32-E72D297353CC}">
              <c16:uniqueId val="{00000000-1797-415B-B592-C4270D17CEFA}"/>
            </c:ext>
          </c:extLst>
        </c:ser>
        <c:dLbls>
          <c:showLegendKey val="0"/>
          <c:showVal val="0"/>
          <c:showCatName val="0"/>
          <c:showSerName val="0"/>
          <c:showPercent val="0"/>
          <c:showBubbleSize val="0"/>
        </c:dLbls>
        <c:smooth val="0"/>
        <c:axId val="848930448"/>
        <c:axId val="848920048"/>
      </c:lineChart>
      <c:catAx>
        <c:axId val="848930448"/>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venir Book" panose="02000503020000020003" pitchFamily="2" charset="0"/>
                <a:ea typeface="+mn-ea"/>
                <a:cs typeface="+mn-cs"/>
              </a:defRPr>
            </a:pPr>
            <a:endParaRPr lang="en-US"/>
          </a:p>
        </c:txPr>
        <c:crossAx val="848920048"/>
        <c:crosses val="autoZero"/>
        <c:auto val="1"/>
        <c:lblAlgn val="ctr"/>
        <c:lblOffset val="100"/>
        <c:noMultiLvlLbl val="0"/>
      </c:catAx>
      <c:valAx>
        <c:axId val="84892004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venir Book" panose="02000503020000020003" pitchFamily="2" charset="0"/>
                <a:ea typeface="+mn-ea"/>
                <a:cs typeface="+mn-cs"/>
              </a:defRPr>
            </a:pPr>
            <a:endParaRPr lang="en-US"/>
          </a:p>
        </c:txPr>
        <c:crossAx val="8489304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800">
          <a:solidFill>
            <a:schemeClr val="tx1"/>
          </a:solidFill>
          <a:latin typeface="Avenir Book" panose="02000503020000020003" pitchFamily="2" charset="0"/>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Pre-seed &amp; Seed x Size'!$Q$9</c:f>
              <c:strCache>
                <c:ptCount val="1"/>
                <c:pt idx="0">
                  <c:v>&lt;$500K</c:v>
                </c:pt>
              </c:strCache>
            </c:strRef>
          </c:tx>
          <c:spPr>
            <a:solidFill>
              <a:schemeClr val="accent1"/>
            </a:solidFill>
            <a:ln>
              <a:noFill/>
            </a:ln>
            <a:effectLst/>
          </c:spPr>
          <c:invertIfNegative val="0"/>
          <c:cat>
            <c:multiLvlStrRef>
              <c:f>'Pre-seed &amp; Seed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6</c:v>
                  </c:pt>
                  <c:pt idx="4">
                    <c:v>2017</c:v>
                  </c:pt>
                  <c:pt idx="8">
                    <c:v>2018</c:v>
                  </c:pt>
                  <c:pt idx="12">
                    <c:v>2019</c:v>
                  </c:pt>
                  <c:pt idx="16">
                    <c:v>2020</c:v>
                  </c:pt>
                  <c:pt idx="20">
                    <c:v>2021</c:v>
                  </c:pt>
                  <c:pt idx="24">
                    <c:v>2022</c:v>
                  </c:pt>
                  <c:pt idx="28">
                    <c:v>2023</c:v>
                  </c:pt>
                  <c:pt idx="32">
                    <c:v>2024</c:v>
                  </c:pt>
                  <c:pt idx="36">
                    <c:v>2025</c:v>
                  </c:pt>
                </c:lvl>
              </c:multiLvlStrCache>
            </c:multiLvlStrRef>
          </c:cat>
          <c:val>
            <c:numRef>
              <c:f>'Pre-seed &amp; Seed x Size'!$V$9:$BF$9</c:f>
              <c:numCache>
                <c:formatCode>General</c:formatCode>
                <c:ptCount val="37"/>
                <c:pt idx="0">
                  <c:v>333</c:v>
                </c:pt>
                <c:pt idx="1">
                  <c:v>294</c:v>
                </c:pt>
                <c:pt idx="2">
                  <c:v>258</c:v>
                </c:pt>
                <c:pt idx="3">
                  <c:v>246</c:v>
                </c:pt>
                <c:pt idx="4">
                  <c:v>315</c:v>
                </c:pt>
                <c:pt idx="5">
                  <c:v>289</c:v>
                </c:pt>
                <c:pt idx="6">
                  <c:v>268</c:v>
                </c:pt>
                <c:pt idx="7">
                  <c:v>291</c:v>
                </c:pt>
                <c:pt idx="8">
                  <c:v>295</c:v>
                </c:pt>
                <c:pt idx="9">
                  <c:v>214</c:v>
                </c:pt>
                <c:pt idx="10">
                  <c:v>229</c:v>
                </c:pt>
                <c:pt idx="11">
                  <c:v>287</c:v>
                </c:pt>
                <c:pt idx="12">
                  <c:v>280</c:v>
                </c:pt>
                <c:pt idx="13">
                  <c:v>246</c:v>
                </c:pt>
                <c:pt idx="14">
                  <c:v>257</c:v>
                </c:pt>
                <c:pt idx="15">
                  <c:v>248</c:v>
                </c:pt>
                <c:pt idx="16">
                  <c:v>331</c:v>
                </c:pt>
                <c:pt idx="17">
                  <c:v>242</c:v>
                </c:pt>
                <c:pt idx="18">
                  <c:v>257</c:v>
                </c:pt>
                <c:pt idx="19">
                  <c:v>252</c:v>
                </c:pt>
                <c:pt idx="20">
                  <c:v>287</c:v>
                </c:pt>
                <c:pt idx="21">
                  <c:v>281</c:v>
                </c:pt>
                <c:pt idx="22">
                  <c:v>294</c:v>
                </c:pt>
                <c:pt idx="23">
                  <c:v>271</c:v>
                </c:pt>
                <c:pt idx="24">
                  <c:v>322</c:v>
                </c:pt>
                <c:pt idx="25">
                  <c:v>271</c:v>
                </c:pt>
                <c:pt idx="26">
                  <c:v>230</c:v>
                </c:pt>
                <c:pt idx="27">
                  <c:v>220</c:v>
                </c:pt>
                <c:pt idx="28">
                  <c:v>184</c:v>
                </c:pt>
                <c:pt idx="29">
                  <c:v>185</c:v>
                </c:pt>
                <c:pt idx="30">
                  <c:v>160</c:v>
                </c:pt>
                <c:pt idx="31">
                  <c:v>148</c:v>
                </c:pt>
                <c:pt idx="32">
                  <c:v>165</c:v>
                </c:pt>
                <c:pt idx="33">
                  <c:v>173</c:v>
                </c:pt>
                <c:pt idx="34">
                  <c:v>127</c:v>
                </c:pt>
                <c:pt idx="35">
                  <c:v>137</c:v>
                </c:pt>
                <c:pt idx="36">
                  <c:v>97</c:v>
                </c:pt>
              </c:numCache>
            </c:numRef>
          </c:val>
          <c:extLst>
            <c:ext xmlns:c16="http://schemas.microsoft.com/office/drawing/2014/chart" uri="{C3380CC4-5D6E-409C-BE32-E72D297353CC}">
              <c16:uniqueId val="{00000000-ECF4-477D-8F50-E80447A36F05}"/>
            </c:ext>
          </c:extLst>
        </c:ser>
        <c:ser>
          <c:idx val="1"/>
          <c:order val="1"/>
          <c:tx>
            <c:strRef>
              <c:f>'Pre-seed &amp; Seed x Size'!$Q$10</c:f>
              <c:strCache>
                <c:ptCount val="1"/>
                <c:pt idx="0">
                  <c:v>$500K-$1M</c:v>
                </c:pt>
              </c:strCache>
            </c:strRef>
          </c:tx>
          <c:spPr>
            <a:solidFill>
              <a:schemeClr val="accent2"/>
            </a:solidFill>
            <a:ln>
              <a:noFill/>
            </a:ln>
            <a:effectLst/>
          </c:spPr>
          <c:invertIfNegative val="0"/>
          <c:cat>
            <c:multiLvlStrRef>
              <c:f>'Pre-seed &amp; Seed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6</c:v>
                  </c:pt>
                  <c:pt idx="4">
                    <c:v>2017</c:v>
                  </c:pt>
                  <c:pt idx="8">
                    <c:v>2018</c:v>
                  </c:pt>
                  <c:pt idx="12">
                    <c:v>2019</c:v>
                  </c:pt>
                  <c:pt idx="16">
                    <c:v>2020</c:v>
                  </c:pt>
                  <c:pt idx="20">
                    <c:v>2021</c:v>
                  </c:pt>
                  <c:pt idx="24">
                    <c:v>2022</c:v>
                  </c:pt>
                  <c:pt idx="28">
                    <c:v>2023</c:v>
                  </c:pt>
                  <c:pt idx="32">
                    <c:v>2024</c:v>
                  </c:pt>
                  <c:pt idx="36">
                    <c:v>2025</c:v>
                  </c:pt>
                </c:lvl>
              </c:multiLvlStrCache>
            </c:multiLvlStrRef>
          </c:cat>
          <c:val>
            <c:numRef>
              <c:f>'Pre-seed &amp; Seed x Size'!$V$10:$BF$10</c:f>
              <c:numCache>
                <c:formatCode>General</c:formatCode>
                <c:ptCount val="37"/>
                <c:pt idx="0">
                  <c:v>184</c:v>
                </c:pt>
                <c:pt idx="1">
                  <c:v>127</c:v>
                </c:pt>
                <c:pt idx="2">
                  <c:v>121</c:v>
                </c:pt>
                <c:pt idx="3">
                  <c:v>129</c:v>
                </c:pt>
                <c:pt idx="4">
                  <c:v>139</c:v>
                </c:pt>
                <c:pt idx="5">
                  <c:v>124</c:v>
                </c:pt>
                <c:pt idx="6">
                  <c:v>143</c:v>
                </c:pt>
                <c:pt idx="7">
                  <c:v>132</c:v>
                </c:pt>
                <c:pt idx="8">
                  <c:v>153</c:v>
                </c:pt>
                <c:pt idx="9">
                  <c:v>132</c:v>
                </c:pt>
                <c:pt idx="10">
                  <c:v>125</c:v>
                </c:pt>
                <c:pt idx="11">
                  <c:v>136</c:v>
                </c:pt>
                <c:pt idx="12">
                  <c:v>180</c:v>
                </c:pt>
                <c:pt idx="13">
                  <c:v>125</c:v>
                </c:pt>
                <c:pt idx="14">
                  <c:v>164</c:v>
                </c:pt>
                <c:pt idx="15">
                  <c:v>161</c:v>
                </c:pt>
                <c:pt idx="16">
                  <c:v>155</c:v>
                </c:pt>
                <c:pt idx="17">
                  <c:v>129</c:v>
                </c:pt>
                <c:pt idx="18">
                  <c:v>124</c:v>
                </c:pt>
                <c:pt idx="19">
                  <c:v>165</c:v>
                </c:pt>
                <c:pt idx="20">
                  <c:v>172</c:v>
                </c:pt>
                <c:pt idx="21">
                  <c:v>180</c:v>
                </c:pt>
                <c:pt idx="22">
                  <c:v>171</c:v>
                </c:pt>
                <c:pt idx="23">
                  <c:v>149</c:v>
                </c:pt>
                <c:pt idx="24">
                  <c:v>177</c:v>
                </c:pt>
                <c:pt idx="25">
                  <c:v>147</c:v>
                </c:pt>
                <c:pt idx="26">
                  <c:v>139</c:v>
                </c:pt>
                <c:pt idx="27">
                  <c:v>125</c:v>
                </c:pt>
                <c:pt idx="28">
                  <c:v>106</c:v>
                </c:pt>
                <c:pt idx="29">
                  <c:v>108</c:v>
                </c:pt>
                <c:pt idx="30">
                  <c:v>80</c:v>
                </c:pt>
                <c:pt idx="31">
                  <c:v>106</c:v>
                </c:pt>
                <c:pt idx="32">
                  <c:v>94</c:v>
                </c:pt>
                <c:pt idx="33">
                  <c:v>78</c:v>
                </c:pt>
                <c:pt idx="34">
                  <c:v>77</c:v>
                </c:pt>
                <c:pt idx="35">
                  <c:v>72</c:v>
                </c:pt>
                <c:pt idx="36">
                  <c:v>60</c:v>
                </c:pt>
              </c:numCache>
            </c:numRef>
          </c:val>
          <c:extLst>
            <c:ext xmlns:c16="http://schemas.microsoft.com/office/drawing/2014/chart" uri="{C3380CC4-5D6E-409C-BE32-E72D297353CC}">
              <c16:uniqueId val="{00000001-ECF4-477D-8F50-E80447A36F05}"/>
            </c:ext>
          </c:extLst>
        </c:ser>
        <c:ser>
          <c:idx val="2"/>
          <c:order val="2"/>
          <c:tx>
            <c:strRef>
              <c:f>'Pre-seed &amp; Seed x Size'!$Q$11</c:f>
              <c:strCache>
                <c:ptCount val="1"/>
                <c:pt idx="0">
                  <c:v>$1M-$5M</c:v>
                </c:pt>
              </c:strCache>
            </c:strRef>
          </c:tx>
          <c:spPr>
            <a:solidFill>
              <a:schemeClr val="accent3"/>
            </a:solidFill>
            <a:ln>
              <a:noFill/>
            </a:ln>
            <a:effectLst/>
          </c:spPr>
          <c:invertIfNegative val="0"/>
          <c:cat>
            <c:multiLvlStrRef>
              <c:f>'Pre-seed &amp; Seed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6</c:v>
                  </c:pt>
                  <c:pt idx="4">
                    <c:v>2017</c:v>
                  </c:pt>
                  <c:pt idx="8">
                    <c:v>2018</c:v>
                  </c:pt>
                  <c:pt idx="12">
                    <c:v>2019</c:v>
                  </c:pt>
                  <c:pt idx="16">
                    <c:v>2020</c:v>
                  </c:pt>
                  <c:pt idx="20">
                    <c:v>2021</c:v>
                  </c:pt>
                  <c:pt idx="24">
                    <c:v>2022</c:v>
                  </c:pt>
                  <c:pt idx="28">
                    <c:v>2023</c:v>
                  </c:pt>
                  <c:pt idx="32">
                    <c:v>2024</c:v>
                  </c:pt>
                  <c:pt idx="36">
                    <c:v>2025</c:v>
                  </c:pt>
                </c:lvl>
              </c:multiLvlStrCache>
            </c:multiLvlStrRef>
          </c:cat>
          <c:val>
            <c:numRef>
              <c:f>'Pre-seed &amp; Seed x Size'!$V$11:$BF$11</c:f>
              <c:numCache>
                <c:formatCode>General</c:formatCode>
                <c:ptCount val="37"/>
                <c:pt idx="0">
                  <c:v>447</c:v>
                </c:pt>
                <c:pt idx="1">
                  <c:v>421</c:v>
                </c:pt>
                <c:pt idx="2">
                  <c:v>405</c:v>
                </c:pt>
                <c:pt idx="3">
                  <c:v>403</c:v>
                </c:pt>
                <c:pt idx="4">
                  <c:v>506</c:v>
                </c:pt>
                <c:pt idx="5">
                  <c:v>452</c:v>
                </c:pt>
                <c:pt idx="6">
                  <c:v>502</c:v>
                </c:pt>
                <c:pt idx="7">
                  <c:v>498</c:v>
                </c:pt>
                <c:pt idx="8">
                  <c:v>535</c:v>
                </c:pt>
                <c:pt idx="9">
                  <c:v>532</c:v>
                </c:pt>
                <c:pt idx="10">
                  <c:v>485</c:v>
                </c:pt>
                <c:pt idx="11">
                  <c:v>551</c:v>
                </c:pt>
                <c:pt idx="12">
                  <c:v>553</c:v>
                </c:pt>
                <c:pt idx="13">
                  <c:v>581</c:v>
                </c:pt>
                <c:pt idx="14">
                  <c:v>588</c:v>
                </c:pt>
                <c:pt idx="15">
                  <c:v>577</c:v>
                </c:pt>
                <c:pt idx="16">
                  <c:v>602</c:v>
                </c:pt>
                <c:pt idx="17">
                  <c:v>488</c:v>
                </c:pt>
                <c:pt idx="18">
                  <c:v>564</c:v>
                </c:pt>
                <c:pt idx="19">
                  <c:v>659</c:v>
                </c:pt>
                <c:pt idx="20">
                  <c:v>770</c:v>
                </c:pt>
                <c:pt idx="21">
                  <c:v>858</c:v>
                </c:pt>
                <c:pt idx="22">
                  <c:v>823</c:v>
                </c:pt>
                <c:pt idx="23">
                  <c:v>861</c:v>
                </c:pt>
                <c:pt idx="24">
                  <c:v>840</c:v>
                </c:pt>
                <c:pt idx="25">
                  <c:v>782</c:v>
                </c:pt>
                <c:pt idx="26">
                  <c:v>670</c:v>
                </c:pt>
                <c:pt idx="27">
                  <c:v>607</c:v>
                </c:pt>
                <c:pt idx="28">
                  <c:v>581</c:v>
                </c:pt>
                <c:pt idx="29">
                  <c:v>612</c:v>
                </c:pt>
                <c:pt idx="30">
                  <c:v>511</c:v>
                </c:pt>
                <c:pt idx="31">
                  <c:v>489</c:v>
                </c:pt>
                <c:pt idx="32">
                  <c:v>467</c:v>
                </c:pt>
                <c:pt idx="33">
                  <c:v>504</c:v>
                </c:pt>
                <c:pt idx="34">
                  <c:v>477</c:v>
                </c:pt>
                <c:pt idx="35">
                  <c:v>454</c:v>
                </c:pt>
                <c:pt idx="36">
                  <c:v>359</c:v>
                </c:pt>
              </c:numCache>
            </c:numRef>
          </c:val>
          <c:extLst>
            <c:ext xmlns:c16="http://schemas.microsoft.com/office/drawing/2014/chart" uri="{C3380CC4-5D6E-409C-BE32-E72D297353CC}">
              <c16:uniqueId val="{00000002-ECF4-477D-8F50-E80447A36F05}"/>
            </c:ext>
          </c:extLst>
        </c:ser>
        <c:ser>
          <c:idx val="3"/>
          <c:order val="3"/>
          <c:tx>
            <c:strRef>
              <c:f>'Pre-seed &amp; Seed x Size'!$Q$12</c:f>
              <c:strCache>
                <c:ptCount val="1"/>
                <c:pt idx="0">
                  <c:v>$5M-$10M</c:v>
                </c:pt>
              </c:strCache>
            </c:strRef>
          </c:tx>
          <c:spPr>
            <a:solidFill>
              <a:schemeClr val="accent4"/>
            </a:solidFill>
            <a:ln>
              <a:noFill/>
            </a:ln>
            <a:effectLst/>
          </c:spPr>
          <c:invertIfNegative val="0"/>
          <c:cat>
            <c:multiLvlStrRef>
              <c:f>'Pre-seed &amp; Seed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6</c:v>
                  </c:pt>
                  <c:pt idx="4">
                    <c:v>2017</c:v>
                  </c:pt>
                  <c:pt idx="8">
                    <c:v>2018</c:v>
                  </c:pt>
                  <c:pt idx="12">
                    <c:v>2019</c:v>
                  </c:pt>
                  <c:pt idx="16">
                    <c:v>2020</c:v>
                  </c:pt>
                  <c:pt idx="20">
                    <c:v>2021</c:v>
                  </c:pt>
                  <c:pt idx="24">
                    <c:v>2022</c:v>
                  </c:pt>
                  <c:pt idx="28">
                    <c:v>2023</c:v>
                  </c:pt>
                  <c:pt idx="32">
                    <c:v>2024</c:v>
                  </c:pt>
                  <c:pt idx="36">
                    <c:v>2025</c:v>
                  </c:pt>
                </c:lvl>
              </c:multiLvlStrCache>
            </c:multiLvlStrRef>
          </c:cat>
          <c:val>
            <c:numRef>
              <c:f>'Pre-seed &amp; Seed x Size'!$V$12:$BF$12</c:f>
              <c:numCache>
                <c:formatCode>General</c:formatCode>
                <c:ptCount val="37"/>
                <c:pt idx="0">
                  <c:v>39</c:v>
                </c:pt>
                <c:pt idx="1">
                  <c:v>35</c:v>
                </c:pt>
                <c:pt idx="2">
                  <c:v>46</c:v>
                </c:pt>
                <c:pt idx="3">
                  <c:v>50</c:v>
                </c:pt>
                <c:pt idx="4">
                  <c:v>54</c:v>
                </c:pt>
                <c:pt idx="5">
                  <c:v>51</c:v>
                </c:pt>
                <c:pt idx="6">
                  <c:v>57</c:v>
                </c:pt>
                <c:pt idx="7">
                  <c:v>77</c:v>
                </c:pt>
                <c:pt idx="8">
                  <c:v>80</c:v>
                </c:pt>
                <c:pt idx="9">
                  <c:v>81</c:v>
                </c:pt>
                <c:pt idx="10">
                  <c:v>64</c:v>
                </c:pt>
                <c:pt idx="11">
                  <c:v>87</c:v>
                </c:pt>
                <c:pt idx="12">
                  <c:v>105</c:v>
                </c:pt>
                <c:pt idx="13">
                  <c:v>86</c:v>
                </c:pt>
                <c:pt idx="14">
                  <c:v>99</c:v>
                </c:pt>
                <c:pt idx="15">
                  <c:v>107</c:v>
                </c:pt>
                <c:pt idx="16">
                  <c:v>111</c:v>
                </c:pt>
                <c:pt idx="17">
                  <c:v>109</c:v>
                </c:pt>
                <c:pt idx="18">
                  <c:v>118</c:v>
                </c:pt>
                <c:pt idx="19">
                  <c:v>148</c:v>
                </c:pt>
                <c:pt idx="20">
                  <c:v>165</c:v>
                </c:pt>
                <c:pt idx="21">
                  <c:v>205</c:v>
                </c:pt>
                <c:pt idx="22">
                  <c:v>210</c:v>
                </c:pt>
                <c:pt idx="23">
                  <c:v>257</c:v>
                </c:pt>
                <c:pt idx="24">
                  <c:v>268</c:v>
                </c:pt>
                <c:pt idx="25">
                  <c:v>280</c:v>
                </c:pt>
                <c:pt idx="26">
                  <c:v>266</c:v>
                </c:pt>
                <c:pt idx="27">
                  <c:v>194</c:v>
                </c:pt>
                <c:pt idx="28">
                  <c:v>204</c:v>
                </c:pt>
                <c:pt idx="29">
                  <c:v>168</c:v>
                </c:pt>
                <c:pt idx="30">
                  <c:v>205</c:v>
                </c:pt>
                <c:pt idx="31">
                  <c:v>198</c:v>
                </c:pt>
                <c:pt idx="32">
                  <c:v>195</c:v>
                </c:pt>
                <c:pt idx="33">
                  <c:v>197</c:v>
                </c:pt>
                <c:pt idx="34">
                  <c:v>179</c:v>
                </c:pt>
                <c:pt idx="35">
                  <c:v>174</c:v>
                </c:pt>
                <c:pt idx="36">
                  <c:v>159</c:v>
                </c:pt>
              </c:numCache>
            </c:numRef>
          </c:val>
          <c:extLst>
            <c:ext xmlns:c16="http://schemas.microsoft.com/office/drawing/2014/chart" uri="{C3380CC4-5D6E-409C-BE32-E72D297353CC}">
              <c16:uniqueId val="{00000003-ECF4-477D-8F50-E80447A36F05}"/>
            </c:ext>
          </c:extLst>
        </c:ser>
        <c:ser>
          <c:idx val="4"/>
          <c:order val="4"/>
          <c:tx>
            <c:strRef>
              <c:f>'Pre-seed &amp; Seed x Size'!$Q$13</c:f>
              <c:strCache>
                <c:ptCount val="1"/>
                <c:pt idx="0">
                  <c:v>$10M-$25M</c:v>
                </c:pt>
              </c:strCache>
            </c:strRef>
          </c:tx>
          <c:spPr>
            <a:solidFill>
              <a:schemeClr val="accent5"/>
            </a:solidFill>
            <a:ln>
              <a:noFill/>
            </a:ln>
            <a:effectLst/>
          </c:spPr>
          <c:invertIfNegative val="0"/>
          <c:cat>
            <c:multiLvlStrRef>
              <c:f>'Pre-seed &amp; Seed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6</c:v>
                  </c:pt>
                  <c:pt idx="4">
                    <c:v>2017</c:v>
                  </c:pt>
                  <c:pt idx="8">
                    <c:v>2018</c:v>
                  </c:pt>
                  <c:pt idx="12">
                    <c:v>2019</c:v>
                  </c:pt>
                  <c:pt idx="16">
                    <c:v>2020</c:v>
                  </c:pt>
                  <c:pt idx="20">
                    <c:v>2021</c:v>
                  </c:pt>
                  <c:pt idx="24">
                    <c:v>2022</c:v>
                  </c:pt>
                  <c:pt idx="28">
                    <c:v>2023</c:v>
                  </c:pt>
                  <c:pt idx="32">
                    <c:v>2024</c:v>
                  </c:pt>
                  <c:pt idx="36">
                    <c:v>2025</c:v>
                  </c:pt>
                </c:lvl>
              </c:multiLvlStrCache>
            </c:multiLvlStrRef>
          </c:cat>
          <c:val>
            <c:numRef>
              <c:f>'Pre-seed &amp; Seed x Size'!$V$13:$BF$13</c:f>
              <c:numCache>
                <c:formatCode>General</c:formatCode>
                <c:ptCount val="37"/>
                <c:pt idx="0">
                  <c:v>10</c:v>
                </c:pt>
                <c:pt idx="1">
                  <c:v>4</c:v>
                </c:pt>
                <c:pt idx="2">
                  <c:v>9</c:v>
                </c:pt>
                <c:pt idx="3">
                  <c:v>3</c:v>
                </c:pt>
                <c:pt idx="4">
                  <c:v>9</c:v>
                </c:pt>
                <c:pt idx="5">
                  <c:v>8</c:v>
                </c:pt>
                <c:pt idx="6">
                  <c:v>5</c:v>
                </c:pt>
                <c:pt idx="7">
                  <c:v>9</c:v>
                </c:pt>
                <c:pt idx="8">
                  <c:v>16</c:v>
                </c:pt>
                <c:pt idx="9">
                  <c:v>14</c:v>
                </c:pt>
                <c:pt idx="10">
                  <c:v>13</c:v>
                </c:pt>
                <c:pt idx="11">
                  <c:v>9</c:v>
                </c:pt>
                <c:pt idx="12">
                  <c:v>18</c:v>
                </c:pt>
                <c:pt idx="13">
                  <c:v>10</c:v>
                </c:pt>
                <c:pt idx="14">
                  <c:v>31</c:v>
                </c:pt>
                <c:pt idx="15">
                  <c:v>19</c:v>
                </c:pt>
                <c:pt idx="16">
                  <c:v>25</c:v>
                </c:pt>
                <c:pt idx="17">
                  <c:v>23</c:v>
                </c:pt>
                <c:pt idx="18">
                  <c:v>27</c:v>
                </c:pt>
                <c:pt idx="19">
                  <c:v>33</c:v>
                </c:pt>
                <c:pt idx="20">
                  <c:v>51</c:v>
                </c:pt>
                <c:pt idx="21">
                  <c:v>43</c:v>
                </c:pt>
                <c:pt idx="22">
                  <c:v>41</c:v>
                </c:pt>
                <c:pt idx="23">
                  <c:v>64</c:v>
                </c:pt>
                <c:pt idx="24">
                  <c:v>80</c:v>
                </c:pt>
                <c:pt idx="25">
                  <c:v>86</c:v>
                </c:pt>
                <c:pt idx="26">
                  <c:v>62</c:v>
                </c:pt>
                <c:pt idx="27">
                  <c:v>62</c:v>
                </c:pt>
                <c:pt idx="28">
                  <c:v>67</c:v>
                </c:pt>
                <c:pt idx="29">
                  <c:v>63</c:v>
                </c:pt>
                <c:pt idx="30">
                  <c:v>47</c:v>
                </c:pt>
                <c:pt idx="31">
                  <c:v>61</c:v>
                </c:pt>
                <c:pt idx="32">
                  <c:v>49</c:v>
                </c:pt>
                <c:pt idx="33">
                  <c:v>66</c:v>
                </c:pt>
                <c:pt idx="34">
                  <c:v>75</c:v>
                </c:pt>
                <c:pt idx="35">
                  <c:v>70</c:v>
                </c:pt>
                <c:pt idx="36">
                  <c:v>50</c:v>
                </c:pt>
              </c:numCache>
            </c:numRef>
          </c:val>
          <c:extLst>
            <c:ext xmlns:c16="http://schemas.microsoft.com/office/drawing/2014/chart" uri="{C3380CC4-5D6E-409C-BE32-E72D297353CC}">
              <c16:uniqueId val="{00000004-ECF4-477D-8F50-E80447A36F05}"/>
            </c:ext>
          </c:extLst>
        </c:ser>
        <c:ser>
          <c:idx val="5"/>
          <c:order val="5"/>
          <c:tx>
            <c:strRef>
              <c:f>'Pre-seed &amp; Seed x Size'!$Q$14</c:f>
              <c:strCache>
                <c:ptCount val="1"/>
                <c:pt idx="0">
                  <c:v>$25M+</c:v>
                </c:pt>
              </c:strCache>
            </c:strRef>
          </c:tx>
          <c:spPr>
            <a:solidFill>
              <a:schemeClr val="accent6"/>
            </a:solidFill>
            <a:ln>
              <a:noFill/>
            </a:ln>
            <a:effectLst/>
          </c:spPr>
          <c:invertIfNegative val="0"/>
          <c:cat>
            <c:multiLvlStrRef>
              <c:f>'Pre-seed &amp; Seed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6</c:v>
                  </c:pt>
                  <c:pt idx="4">
                    <c:v>2017</c:v>
                  </c:pt>
                  <c:pt idx="8">
                    <c:v>2018</c:v>
                  </c:pt>
                  <c:pt idx="12">
                    <c:v>2019</c:v>
                  </c:pt>
                  <c:pt idx="16">
                    <c:v>2020</c:v>
                  </c:pt>
                  <c:pt idx="20">
                    <c:v>2021</c:v>
                  </c:pt>
                  <c:pt idx="24">
                    <c:v>2022</c:v>
                  </c:pt>
                  <c:pt idx="28">
                    <c:v>2023</c:v>
                  </c:pt>
                  <c:pt idx="32">
                    <c:v>2024</c:v>
                  </c:pt>
                  <c:pt idx="36">
                    <c:v>2025</c:v>
                  </c:pt>
                </c:lvl>
              </c:multiLvlStrCache>
            </c:multiLvlStrRef>
          </c:cat>
          <c:val>
            <c:numRef>
              <c:f>'Pre-seed &amp; Seed x Size'!$V$14:$BF$14</c:f>
              <c:numCache>
                <c:formatCode>General</c:formatCode>
                <c:ptCount val="37"/>
                <c:pt idx="0">
                  <c:v>0</c:v>
                </c:pt>
                <c:pt idx="1">
                  <c:v>1</c:v>
                </c:pt>
                <c:pt idx="2">
                  <c:v>2</c:v>
                </c:pt>
                <c:pt idx="3">
                  <c:v>1</c:v>
                </c:pt>
                <c:pt idx="4">
                  <c:v>2</c:v>
                </c:pt>
                <c:pt idx="5">
                  <c:v>0</c:v>
                </c:pt>
                <c:pt idx="6">
                  <c:v>5</c:v>
                </c:pt>
                <c:pt idx="7">
                  <c:v>1</c:v>
                </c:pt>
                <c:pt idx="8">
                  <c:v>4</c:v>
                </c:pt>
                <c:pt idx="9">
                  <c:v>4</c:v>
                </c:pt>
                <c:pt idx="10">
                  <c:v>5</c:v>
                </c:pt>
                <c:pt idx="11">
                  <c:v>3</c:v>
                </c:pt>
                <c:pt idx="12">
                  <c:v>4</c:v>
                </c:pt>
                <c:pt idx="13">
                  <c:v>2</c:v>
                </c:pt>
                <c:pt idx="14">
                  <c:v>1</c:v>
                </c:pt>
                <c:pt idx="15">
                  <c:v>4</c:v>
                </c:pt>
                <c:pt idx="16">
                  <c:v>3</c:v>
                </c:pt>
                <c:pt idx="17">
                  <c:v>5</c:v>
                </c:pt>
                <c:pt idx="18">
                  <c:v>3</c:v>
                </c:pt>
                <c:pt idx="19">
                  <c:v>2</c:v>
                </c:pt>
                <c:pt idx="20">
                  <c:v>9</c:v>
                </c:pt>
                <c:pt idx="21">
                  <c:v>5</c:v>
                </c:pt>
                <c:pt idx="22">
                  <c:v>11</c:v>
                </c:pt>
                <c:pt idx="23">
                  <c:v>6</c:v>
                </c:pt>
                <c:pt idx="24">
                  <c:v>29</c:v>
                </c:pt>
                <c:pt idx="25">
                  <c:v>22</c:v>
                </c:pt>
                <c:pt idx="26">
                  <c:v>15</c:v>
                </c:pt>
                <c:pt idx="27">
                  <c:v>6</c:v>
                </c:pt>
                <c:pt idx="28">
                  <c:v>9</c:v>
                </c:pt>
                <c:pt idx="29">
                  <c:v>8</c:v>
                </c:pt>
                <c:pt idx="30">
                  <c:v>14</c:v>
                </c:pt>
                <c:pt idx="31">
                  <c:v>6</c:v>
                </c:pt>
                <c:pt idx="32">
                  <c:v>10</c:v>
                </c:pt>
                <c:pt idx="33">
                  <c:v>9</c:v>
                </c:pt>
                <c:pt idx="34">
                  <c:v>14</c:v>
                </c:pt>
                <c:pt idx="35">
                  <c:v>12</c:v>
                </c:pt>
                <c:pt idx="36">
                  <c:v>6</c:v>
                </c:pt>
              </c:numCache>
            </c:numRef>
          </c:val>
          <c:extLst>
            <c:ext xmlns:c16="http://schemas.microsoft.com/office/drawing/2014/chart" uri="{C3380CC4-5D6E-409C-BE32-E72D297353CC}">
              <c16:uniqueId val="{00000005-ECF4-477D-8F50-E80447A36F05}"/>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Whitney Cond SSm Light" pitchFamily="50" charset="0"/>
                <a:ea typeface="+mn-ea"/>
                <a:cs typeface="+mn-cs"/>
              </a:defRPr>
            </a:pPr>
            <a:r>
              <a:rPr lang="en-US" sz="1320" b="0" i="0" u="none" strike="noStrike" baseline="0">
                <a:effectLst/>
              </a:rPr>
              <a:t>12-month distribution yield as percentage of NAV</a:t>
            </a:r>
            <a:r>
              <a:rPr lang="en-US" sz="1320" b="0" i="0" u="none" strike="noStrike" baseline="0"/>
              <a:t> </a:t>
            </a:r>
            <a:endParaRPr lang="en-US"/>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Whitney Cond SSm Light" pitchFamily="50" charset="0"/>
              <a:ea typeface="+mn-ea"/>
              <a:cs typeface="+mn-cs"/>
            </a:defRPr>
          </a:pPr>
          <a:endParaRPr lang="en-US"/>
        </a:p>
      </c:txPr>
    </c:title>
    <c:autoTitleDeleted val="0"/>
    <c:plotArea>
      <c:layout>
        <c:manualLayout>
          <c:layoutTarget val="inner"/>
          <c:xMode val="edge"/>
          <c:yMode val="edge"/>
          <c:x val="7.4170785798672562E-2"/>
          <c:y val="4.142117479021603E-2"/>
          <c:w val="0.86147999248493812"/>
          <c:h val="0.78264923648425455"/>
        </c:manualLayout>
      </c:layout>
      <c:lineChart>
        <c:grouping val="standard"/>
        <c:varyColors val="0"/>
        <c:ser>
          <c:idx val="0"/>
          <c:order val="0"/>
          <c:tx>
            <c:strRef>
              <c:f>'Distributions as a % of NAV'!$E$6</c:f>
              <c:strCache>
                <c:ptCount val="1"/>
                <c:pt idx="0">
                  <c:v>Yield</c:v>
                </c:pt>
              </c:strCache>
            </c:strRef>
          </c:tx>
          <c:spPr>
            <a:ln w="22225" cap="rnd">
              <a:solidFill>
                <a:schemeClr val="accent1"/>
              </a:solidFill>
              <a:round/>
            </a:ln>
            <a:effectLst/>
          </c:spPr>
          <c:marker>
            <c:symbol val="none"/>
          </c:marker>
          <c:dLbls>
            <c:dLbl>
              <c:idx val="82"/>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9E3-4FE1-9988-5E38E493CD9B}"/>
                </c:ext>
              </c:extLst>
            </c:dLbl>
            <c:dLbl>
              <c:idx val="9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9E3-4FE1-9988-5E38E493CD9B}"/>
                </c:ext>
              </c:extLst>
            </c:dLbl>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Whitney Cond SSm Light" pitchFamily="50"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istributions as a % of NAV'!$B$7:$B$89</c:f>
              <c:numCache>
                <c:formatCode>m/d/yyyy</c:formatCode>
                <c:ptCount val="83"/>
                <c:pt idx="0">
                  <c:v>38077</c:v>
                </c:pt>
                <c:pt idx="1">
                  <c:v>38168</c:v>
                </c:pt>
                <c:pt idx="2">
                  <c:v>38260</c:v>
                </c:pt>
                <c:pt idx="3">
                  <c:v>38352</c:v>
                </c:pt>
                <c:pt idx="4">
                  <c:v>38442</c:v>
                </c:pt>
                <c:pt idx="5">
                  <c:v>38533</c:v>
                </c:pt>
                <c:pt idx="6">
                  <c:v>38625</c:v>
                </c:pt>
                <c:pt idx="7">
                  <c:v>38717</c:v>
                </c:pt>
                <c:pt idx="8">
                  <c:v>38807</c:v>
                </c:pt>
                <c:pt idx="9">
                  <c:v>38898</c:v>
                </c:pt>
                <c:pt idx="10">
                  <c:v>38990</c:v>
                </c:pt>
                <c:pt idx="11">
                  <c:v>39082</c:v>
                </c:pt>
                <c:pt idx="12">
                  <c:v>39172</c:v>
                </c:pt>
                <c:pt idx="13">
                  <c:v>39263</c:v>
                </c:pt>
                <c:pt idx="14">
                  <c:v>39355</c:v>
                </c:pt>
                <c:pt idx="15">
                  <c:v>39447</c:v>
                </c:pt>
                <c:pt idx="16">
                  <c:v>39538</c:v>
                </c:pt>
                <c:pt idx="17">
                  <c:v>39629</c:v>
                </c:pt>
                <c:pt idx="18">
                  <c:v>39721</c:v>
                </c:pt>
                <c:pt idx="19">
                  <c:v>39813</c:v>
                </c:pt>
                <c:pt idx="20">
                  <c:v>39903</c:v>
                </c:pt>
                <c:pt idx="21">
                  <c:v>39994</c:v>
                </c:pt>
                <c:pt idx="22">
                  <c:v>40086</c:v>
                </c:pt>
                <c:pt idx="23">
                  <c:v>40178</c:v>
                </c:pt>
                <c:pt idx="24">
                  <c:v>40268</c:v>
                </c:pt>
                <c:pt idx="25">
                  <c:v>40359</c:v>
                </c:pt>
                <c:pt idx="26">
                  <c:v>40451</c:v>
                </c:pt>
                <c:pt idx="27">
                  <c:v>40543</c:v>
                </c:pt>
                <c:pt idx="28">
                  <c:v>40633</c:v>
                </c:pt>
                <c:pt idx="29">
                  <c:v>40724</c:v>
                </c:pt>
                <c:pt idx="30">
                  <c:v>40816</c:v>
                </c:pt>
                <c:pt idx="31">
                  <c:v>40908</c:v>
                </c:pt>
                <c:pt idx="32">
                  <c:v>40999</c:v>
                </c:pt>
                <c:pt idx="33">
                  <c:v>41090</c:v>
                </c:pt>
                <c:pt idx="34">
                  <c:v>41182</c:v>
                </c:pt>
                <c:pt idx="35">
                  <c:v>41274</c:v>
                </c:pt>
                <c:pt idx="36">
                  <c:v>41364</c:v>
                </c:pt>
                <c:pt idx="37">
                  <c:v>41455</c:v>
                </c:pt>
                <c:pt idx="38">
                  <c:v>41547</c:v>
                </c:pt>
                <c:pt idx="39">
                  <c:v>41639</c:v>
                </c:pt>
                <c:pt idx="40">
                  <c:v>41729</c:v>
                </c:pt>
                <c:pt idx="41">
                  <c:v>41820</c:v>
                </c:pt>
                <c:pt idx="42">
                  <c:v>41912</c:v>
                </c:pt>
                <c:pt idx="43">
                  <c:v>42004</c:v>
                </c:pt>
                <c:pt idx="44">
                  <c:v>42094</c:v>
                </c:pt>
                <c:pt idx="45">
                  <c:v>42185</c:v>
                </c:pt>
                <c:pt idx="46">
                  <c:v>42277</c:v>
                </c:pt>
                <c:pt idx="47">
                  <c:v>42369</c:v>
                </c:pt>
                <c:pt idx="48">
                  <c:v>42460</c:v>
                </c:pt>
                <c:pt idx="49">
                  <c:v>42551</c:v>
                </c:pt>
                <c:pt idx="50">
                  <c:v>42643</c:v>
                </c:pt>
                <c:pt idx="51">
                  <c:v>42735</c:v>
                </c:pt>
                <c:pt idx="52">
                  <c:v>42825</c:v>
                </c:pt>
                <c:pt idx="53">
                  <c:v>42916</c:v>
                </c:pt>
                <c:pt idx="54">
                  <c:v>43008</c:v>
                </c:pt>
                <c:pt idx="55">
                  <c:v>43100</c:v>
                </c:pt>
                <c:pt idx="56">
                  <c:v>43190</c:v>
                </c:pt>
                <c:pt idx="57">
                  <c:v>43281</c:v>
                </c:pt>
                <c:pt idx="58">
                  <c:v>43373</c:v>
                </c:pt>
                <c:pt idx="59">
                  <c:v>43465</c:v>
                </c:pt>
                <c:pt idx="60">
                  <c:v>43555</c:v>
                </c:pt>
                <c:pt idx="61">
                  <c:v>43646</c:v>
                </c:pt>
                <c:pt idx="62">
                  <c:v>43738</c:v>
                </c:pt>
                <c:pt idx="63">
                  <c:v>43830</c:v>
                </c:pt>
                <c:pt idx="64">
                  <c:v>43921</c:v>
                </c:pt>
                <c:pt idx="65">
                  <c:v>44012</c:v>
                </c:pt>
                <c:pt idx="66">
                  <c:v>44104</c:v>
                </c:pt>
                <c:pt idx="67">
                  <c:v>44196</c:v>
                </c:pt>
                <c:pt idx="68">
                  <c:v>44286</c:v>
                </c:pt>
                <c:pt idx="69">
                  <c:v>44377</c:v>
                </c:pt>
                <c:pt idx="70">
                  <c:v>44469</c:v>
                </c:pt>
                <c:pt idx="71">
                  <c:v>44561</c:v>
                </c:pt>
                <c:pt idx="72">
                  <c:v>44651</c:v>
                </c:pt>
                <c:pt idx="73">
                  <c:v>44742</c:v>
                </c:pt>
                <c:pt idx="74">
                  <c:v>44834</c:v>
                </c:pt>
                <c:pt idx="75">
                  <c:v>44926</c:v>
                </c:pt>
                <c:pt idx="76">
                  <c:v>45016</c:v>
                </c:pt>
                <c:pt idx="77">
                  <c:v>45107</c:v>
                </c:pt>
                <c:pt idx="78">
                  <c:v>45199</c:v>
                </c:pt>
                <c:pt idx="79">
                  <c:v>45291</c:v>
                </c:pt>
                <c:pt idx="80">
                  <c:v>45382</c:v>
                </c:pt>
                <c:pt idx="81">
                  <c:v>45473</c:v>
                </c:pt>
                <c:pt idx="82">
                  <c:v>45565</c:v>
                </c:pt>
              </c:numCache>
            </c:numRef>
          </c:cat>
          <c:val>
            <c:numRef>
              <c:f>'Distributions as a % of NAV'!$E$7:$E$89</c:f>
              <c:numCache>
                <c:formatCode>0.0%</c:formatCode>
                <c:ptCount val="83"/>
                <c:pt idx="0">
                  <c:v>0.26924541037176797</c:v>
                </c:pt>
                <c:pt idx="1">
                  <c:v>0.32594341859992904</c:v>
                </c:pt>
                <c:pt idx="2">
                  <c:v>0.28123049478707363</c:v>
                </c:pt>
                <c:pt idx="3">
                  <c:v>0.34110489740778482</c:v>
                </c:pt>
                <c:pt idx="4">
                  <c:v>0.30723698852967019</c:v>
                </c:pt>
                <c:pt idx="5">
                  <c:v>0.26024590250067842</c:v>
                </c:pt>
                <c:pt idx="6">
                  <c:v>0.21530679637515129</c:v>
                </c:pt>
                <c:pt idx="7">
                  <c:v>0.25761465706007197</c:v>
                </c:pt>
                <c:pt idx="8">
                  <c:v>0.24794059556684309</c:v>
                </c:pt>
                <c:pt idx="9">
                  <c:v>0.22517681073388354</c:v>
                </c:pt>
                <c:pt idx="10">
                  <c:v>0.20097700220091097</c:v>
                </c:pt>
                <c:pt idx="11">
                  <c:v>0.20746920604845423</c:v>
                </c:pt>
                <c:pt idx="12">
                  <c:v>0.2252884919472751</c:v>
                </c:pt>
                <c:pt idx="13">
                  <c:v>0.22808958108802443</c:v>
                </c:pt>
                <c:pt idx="14">
                  <c:v>0.23408307467237352</c:v>
                </c:pt>
                <c:pt idx="15">
                  <c:v>0.24547108212900404</c:v>
                </c:pt>
                <c:pt idx="16">
                  <c:v>0.22117109554366365</c:v>
                </c:pt>
                <c:pt idx="17">
                  <c:v>0.17485148836894177</c:v>
                </c:pt>
                <c:pt idx="18">
                  <c:v>0.14009833990399417</c:v>
                </c:pt>
                <c:pt idx="19">
                  <c:v>8.0173992374851302E-2</c:v>
                </c:pt>
                <c:pt idx="20">
                  <c:v>5.6431464575692203E-2</c:v>
                </c:pt>
                <c:pt idx="21">
                  <c:v>4.1733689415104344E-2</c:v>
                </c:pt>
                <c:pt idx="22">
                  <c:v>4.2520845358465544E-2</c:v>
                </c:pt>
                <c:pt idx="23">
                  <c:v>7.082874151793557E-2</c:v>
                </c:pt>
                <c:pt idx="24">
                  <c:v>9.9139867239682655E-2</c:v>
                </c:pt>
                <c:pt idx="25">
                  <c:v>0.1251512874217052</c:v>
                </c:pt>
                <c:pt idx="26">
                  <c:v>0.12677191254837022</c:v>
                </c:pt>
                <c:pt idx="27">
                  <c:v>0.13840833851380255</c:v>
                </c:pt>
                <c:pt idx="28">
                  <c:v>0.13582596909324521</c:v>
                </c:pt>
                <c:pt idx="29">
                  <c:v>0.14083934814588783</c:v>
                </c:pt>
                <c:pt idx="30">
                  <c:v>0.14899972929651822</c:v>
                </c:pt>
                <c:pt idx="31">
                  <c:v>0.12737273524027137</c:v>
                </c:pt>
                <c:pt idx="32">
                  <c:v>0.14736631100513675</c:v>
                </c:pt>
                <c:pt idx="33">
                  <c:v>0.1290093640359401</c:v>
                </c:pt>
                <c:pt idx="34">
                  <c:v>0.16577932963002809</c:v>
                </c:pt>
                <c:pt idx="35">
                  <c:v>0.16218790715904255</c:v>
                </c:pt>
                <c:pt idx="36">
                  <c:v>0.13296207996063855</c:v>
                </c:pt>
                <c:pt idx="37">
                  <c:v>0.15163600807170277</c:v>
                </c:pt>
                <c:pt idx="38">
                  <c:v>0.19281793041540987</c:v>
                </c:pt>
                <c:pt idx="39">
                  <c:v>0.19470500105694635</c:v>
                </c:pt>
                <c:pt idx="40">
                  <c:v>0.22758376159706664</c:v>
                </c:pt>
                <c:pt idx="41">
                  <c:v>0.23414405572281616</c:v>
                </c:pt>
                <c:pt idx="42">
                  <c:v>0.21919617124266977</c:v>
                </c:pt>
                <c:pt idx="43">
                  <c:v>0.2281701659711147</c:v>
                </c:pt>
                <c:pt idx="44">
                  <c:v>0.21108836609625639</c:v>
                </c:pt>
                <c:pt idx="45">
                  <c:v>0.22667809409739173</c:v>
                </c:pt>
                <c:pt idx="46">
                  <c:v>0.22123097631942942</c:v>
                </c:pt>
                <c:pt idx="47">
                  <c:v>0.21402363967974156</c:v>
                </c:pt>
                <c:pt idx="48">
                  <c:v>0.18488978316613541</c:v>
                </c:pt>
                <c:pt idx="49">
                  <c:v>0.14156538283620859</c:v>
                </c:pt>
                <c:pt idx="50">
                  <c:v>0.14129940001416855</c:v>
                </c:pt>
                <c:pt idx="51">
                  <c:v>0.12346496594663338</c:v>
                </c:pt>
                <c:pt idx="52">
                  <c:v>0.15842333639618728</c:v>
                </c:pt>
                <c:pt idx="53">
                  <c:v>0.15033764467730865</c:v>
                </c:pt>
                <c:pt idx="54">
                  <c:v>0.14692882944969635</c:v>
                </c:pt>
                <c:pt idx="55">
                  <c:v>0.14941372891384888</c:v>
                </c:pt>
                <c:pt idx="56">
                  <c:v>0.16534540245493212</c:v>
                </c:pt>
                <c:pt idx="57">
                  <c:v>0.1865291523690642</c:v>
                </c:pt>
                <c:pt idx="58">
                  <c:v>0.16921053085774571</c:v>
                </c:pt>
                <c:pt idx="59">
                  <c:v>0.15619993484473141</c:v>
                </c:pt>
                <c:pt idx="60">
                  <c:v>0.13098926675031172</c:v>
                </c:pt>
                <c:pt idx="61">
                  <c:v>0.13539382007357437</c:v>
                </c:pt>
                <c:pt idx="62">
                  <c:v>0.13344209039961075</c:v>
                </c:pt>
                <c:pt idx="63">
                  <c:v>0.13884927574534137</c:v>
                </c:pt>
                <c:pt idx="64">
                  <c:v>0.14849965755752734</c:v>
                </c:pt>
                <c:pt idx="65">
                  <c:v>0.11930301615338337</c:v>
                </c:pt>
                <c:pt idx="66">
                  <c:v>0.11992613318243142</c:v>
                </c:pt>
                <c:pt idx="67">
                  <c:v>0.17067347822982001</c:v>
                </c:pt>
                <c:pt idx="68">
                  <c:v>0.26238126328431144</c:v>
                </c:pt>
                <c:pt idx="69">
                  <c:v>0.31036818145035233</c:v>
                </c:pt>
                <c:pt idx="70">
                  <c:v>0.31672818253005869</c:v>
                </c:pt>
                <c:pt idx="71">
                  <c:v>0.26072272320543322</c:v>
                </c:pt>
                <c:pt idx="72">
                  <c:v>0.20434464447423573</c:v>
                </c:pt>
                <c:pt idx="73">
                  <c:v>0.12630018800386364</c:v>
                </c:pt>
                <c:pt idx="74">
                  <c:v>0.10604055427352815</c:v>
                </c:pt>
                <c:pt idx="75">
                  <c:v>6.8228111985386669E-2</c:v>
                </c:pt>
                <c:pt idx="76">
                  <c:v>7.0243914661115417E-2</c:v>
                </c:pt>
                <c:pt idx="77">
                  <c:v>6.3142906248988426E-2</c:v>
                </c:pt>
                <c:pt idx="78">
                  <c:v>5.4808784598714327E-2</c:v>
                </c:pt>
                <c:pt idx="79">
                  <c:v>5.3715395580471073E-2</c:v>
                </c:pt>
                <c:pt idx="80">
                  <c:v>6.1328263697830024E-2</c:v>
                </c:pt>
                <c:pt idx="81">
                  <c:v>6.9418365802438778E-2</c:v>
                </c:pt>
                <c:pt idx="82">
                  <c:v>7.7299961304718001E-2</c:v>
                </c:pt>
              </c:numCache>
            </c:numRef>
          </c:val>
          <c:smooth val="0"/>
          <c:extLst>
            <c:ext xmlns:c16="http://schemas.microsoft.com/office/drawing/2014/chart" uri="{C3380CC4-5D6E-409C-BE32-E72D297353CC}">
              <c16:uniqueId val="{00000002-79E3-4FE1-9988-5E38E493CD9B}"/>
            </c:ext>
          </c:extLst>
        </c:ser>
        <c:ser>
          <c:idx val="1"/>
          <c:order val="1"/>
          <c:tx>
            <c:strRef>
              <c:f>'Distributions as a % of NAV'!$F$6</c:f>
              <c:strCache>
                <c:ptCount val="1"/>
                <c:pt idx="0">
                  <c:v>Average</c:v>
                </c:pt>
              </c:strCache>
            </c:strRef>
          </c:tx>
          <c:spPr>
            <a:ln w="22225" cap="rnd">
              <a:solidFill>
                <a:schemeClr val="bg2">
                  <a:lumMod val="65000"/>
                </a:schemeClr>
              </a:solidFill>
              <a:prstDash val="sysDash"/>
              <a:round/>
            </a:ln>
            <a:effectLst/>
          </c:spPr>
          <c:marker>
            <c:symbol val="none"/>
          </c:marker>
          <c:dLbls>
            <c:dLbl>
              <c:idx val="9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9E3-4FE1-9988-5E38E493CD9B}"/>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Whitney Cond SSm Light" pitchFamily="50"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istributions as a % of NAV'!$B$7:$B$89</c:f>
              <c:numCache>
                <c:formatCode>m/d/yyyy</c:formatCode>
                <c:ptCount val="83"/>
                <c:pt idx="0">
                  <c:v>38077</c:v>
                </c:pt>
                <c:pt idx="1">
                  <c:v>38168</c:v>
                </c:pt>
                <c:pt idx="2">
                  <c:v>38260</c:v>
                </c:pt>
                <c:pt idx="3">
                  <c:v>38352</c:v>
                </c:pt>
                <c:pt idx="4">
                  <c:v>38442</c:v>
                </c:pt>
                <c:pt idx="5">
                  <c:v>38533</c:v>
                </c:pt>
                <c:pt idx="6">
                  <c:v>38625</c:v>
                </c:pt>
                <c:pt idx="7">
                  <c:v>38717</c:v>
                </c:pt>
                <c:pt idx="8">
                  <c:v>38807</c:v>
                </c:pt>
                <c:pt idx="9">
                  <c:v>38898</c:v>
                </c:pt>
                <c:pt idx="10">
                  <c:v>38990</c:v>
                </c:pt>
                <c:pt idx="11">
                  <c:v>39082</c:v>
                </c:pt>
                <c:pt idx="12">
                  <c:v>39172</c:v>
                </c:pt>
                <c:pt idx="13">
                  <c:v>39263</c:v>
                </c:pt>
                <c:pt idx="14">
                  <c:v>39355</c:v>
                </c:pt>
                <c:pt idx="15">
                  <c:v>39447</c:v>
                </c:pt>
                <c:pt idx="16">
                  <c:v>39538</c:v>
                </c:pt>
                <c:pt idx="17">
                  <c:v>39629</c:v>
                </c:pt>
                <c:pt idx="18">
                  <c:v>39721</c:v>
                </c:pt>
                <c:pt idx="19">
                  <c:v>39813</c:v>
                </c:pt>
                <c:pt idx="20">
                  <c:v>39903</c:v>
                </c:pt>
                <c:pt idx="21">
                  <c:v>39994</c:v>
                </c:pt>
                <c:pt idx="22">
                  <c:v>40086</c:v>
                </c:pt>
                <c:pt idx="23">
                  <c:v>40178</c:v>
                </c:pt>
                <c:pt idx="24">
                  <c:v>40268</c:v>
                </c:pt>
                <c:pt idx="25">
                  <c:v>40359</c:v>
                </c:pt>
                <c:pt idx="26">
                  <c:v>40451</c:v>
                </c:pt>
                <c:pt idx="27">
                  <c:v>40543</c:v>
                </c:pt>
                <c:pt idx="28">
                  <c:v>40633</c:v>
                </c:pt>
                <c:pt idx="29">
                  <c:v>40724</c:v>
                </c:pt>
                <c:pt idx="30">
                  <c:v>40816</c:v>
                </c:pt>
                <c:pt idx="31">
                  <c:v>40908</c:v>
                </c:pt>
                <c:pt idx="32">
                  <c:v>40999</c:v>
                </c:pt>
                <c:pt idx="33">
                  <c:v>41090</c:v>
                </c:pt>
                <c:pt idx="34">
                  <c:v>41182</c:v>
                </c:pt>
                <c:pt idx="35">
                  <c:v>41274</c:v>
                </c:pt>
                <c:pt idx="36">
                  <c:v>41364</c:v>
                </c:pt>
                <c:pt idx="37">
                  <c:v>41455</c:v>
                </c:pt>
                <c:pt idx="38">
                  <c:v>41547</c:v>
                </c:pt>
                <c:pt idx="39">
                  <c:v>41639</c:v>
                </c:pt>
                <c:pt idx="40">
                  <c:v>41729</c:v>
                </c:pt>
                <c:pt idx="41">
                  <c:v>41820</c:v>
                </c:pt>
                <c:pt idx="42">
                  <c:v>41912</c:v>
                </c:pt>
                <c:pt idx="43">
                  <c:v>42004</c:v>
                </c:pt>
                <c:pt idx="44">
                  <c:v>42094</c:v>
                </c:pt>
                <c:pt idx="45">
                  <c:v>42185</c:v>
                </c:pt>
                <c:pt idx="46">
                  <c:v>42277</c:v>
                </c:pt>
                <c:pt idx="47">
                  <c:v>42369</c:v>
                </c:pt>
                <c:pt idx="48">
                  <c:v>42460</c:v>
                </c:pt>
                <c:pt idx="49">
                  <c:v>42551</c:v>
                </c:pt>
                <c:pt idx="50">
                  <c:v>42643</c:v>
                </c:pt>
                <c:pt idx="51">
                  <c:v>42735</c:v>
                </c:pt>
                <c:pt idx="52">
                  <c:v>42825</c:v>
                </c:pt>
                <c:pt idx="53">
                  <c:v>42916</c:v>
                </c:pt>
                <c:pt idx="54">
                  <c:v>43008</c:v>
                </c:pt>
                <c:pt idx="55">
                  <c:v>43100</c:v>
                </c:pt>
                <c:pt idx="56">
                  <c:v>43190</c:v>
                </c:pt>
                <c:pt idx="57">
                  <c:v>43281</c:v>
                </c:pt>
                <c:pt idx="58">
                  <c:v>43373</c:v>
                </c:pt>
                <c:pt idx="59">
                  <c:v>43465</c:v>
                </c:pt>
                <c:pt idx="60">
                  <c:v>43555</c:v>
                </c:pt>
                <c:pt idx="61">
                  <c:v>43646</c:v>
                </c:pt>
                <c:pt idx="62">
                  <c:v>43738</c:v>
                </c:pt>
                <c:pt idx="63">
                  <c:v>43830</c:v>
                </c:pt>
                <c:pt idx="64">
                  <c:v>43921</c:v>
                </c:pt>
                <c:pt idx="65">
                  <c:v>44012</c:v>
                </c:pt>
                <c:pt idx="66">
                  <c:v>44104</c:v>
                </c:pt>
                <c:pt idx="67">
                  <c:v>44196</c:v>
                </c:pt>
                <c:pt idx="68">
                  <c:v>44286</c:v>
                </c:pt>
                <c:pt idx="69">
                  <c:v>44377</c:v>
                </c:pt>
                <c:pt idx="70">
                  <c:v>44469</c:v>
                </c:pt>
                <c:pt idx="71">
                  <c:v>44561</c:v>
                </c:pt>
                <c:pt idx="72">
                  <c:v>44651</c:v>
                </c:pt>
                <c:pt idx="73">
                  <c:v>44742</c:v>
                </c:pt>
                <c:pt idx="74">
                  <c:v>44834</c:v>
                </c:pt>
                <c:pt idx="75">
                  <c:v>44926</c:v>
                </c:pt>
                <c:pt idx="76">
                  <c:v>45016</c:v>
                </c:pt>
                <c:pt idx="77">
                  <c:v>45107</c:v>
                </c:pt>
                <c:pt idx="78">
                  <c:v>45199</c:v>
                </c:pt>
                <c:pt idx="79">
                  <c:v>45291</c:v>
                </c:pt>
                <c:pt idx="80">
                  <c:v>45382</c:v>
                </c:pt>
                <c:pt idx="81">
                  <c:v>45473</c:v>
                </c:pt>
                <c:pt idx="82">
                  <c:v>45565</c:v>
                </c:pt>
              </c:numCache>
            </c:numRef>
          </c:cat>
          <c:val>
            <c:numRef>
              <c:f>'Distributions as a % of NAV'!$F$7:$F$89</c:f>
              <c:numCache>
                <c:formatCode>0.0%</c:formatCode>
                <c:ptCount val="83"/>
                <c:pt idx="0">
                  <c:v>0.17072900885919204</c:v>
                </c:pt>
                <c:pt idx="1">
                  <c:v>0.17072900885919204</c:v>
                </c:pt>
                <c:pt idx="2">
                  <c:v>0.17072900885919204</c:v>
                </c:pt>
                <c:pt idx="3">
                  <c:v>0.17072900885919204</c:v>
                </c:pt>
                <c:pt idx="4">
                  <c:v>0.17072900885919204</c:v>
                </c:pt>
                <c:pt idx="5">
                  <c:v>0.17072900885919204</c:v>
                </c:pt>
                <c:pt idx="6">
                  <c:v>0.17072900885919204</c:v>
                </c:pt>
                <c:pt idx="7">
                  <c:v>0.17072900885919204</c:v>
                </c:pt>
                <c:pt idx="8">
                  <c:v>0.17072900885919204</c:v>
                </c:pt>
                <c:pt idx="9">
                  <c:v>0.17072900885919204</c:v>
                </c:pt>
                <c:pt idx="10">
                  <c:v>0.17072900885919204</c:v>
                </c:pt>
                <c:pt idx="11">
                  <c:v>0.17072900885919204</c:v>
                </c:pt>
                <c:pt idx="12">
                  <c:v>0.17072900885919204</c:v>
                </c:pt>
                <c:pt idx="13">
                  <c:v>0.17072900885919204</c:v>
                </c:pt>
                <c:pt idx="14">
                  <c:v>0.17072900885919204</c:v>
                </c:pt>
                <c:pt idx="15">
                  <c:v>0.17072900885919204</c:v>
                </c:pt>
                <c:pt idx="16">
                  <c:v>0.17072900885919204</c:v>
                </c:pt>
                <c:pt idx="17">
                  <c:v>0.17072900885919204</c:v>
                </c:pt>
                <c:pt idx="18">
                  <c:v>0.17072900885919204</c:v>
                </c:pt>
                <c:pt idx="19">
                  <c:v>0.17072900885919204</c:v>
                </c:pt>
                <c:pt idx="20">
                  <c:v>0.17072900885919204</c:v>
                </c:pt>
                <c:pt idx="21">
                  <c:v>0.17072900885919204</c:v>
                </c:pt>
                <c:pt idx="22">
                  <c:v>0.17072900885919204</c:v>
                </c:pt>
                <c:pt idx="23">
                  <c:v>0.17072900885919204</c:v>
                </c:pt>
                <c:pt idx="24">
                  <c:v>0.17072900885919204</c:v>
                </c:pt>
                <c:pt idx="25">
                  <c:v>0.17072900885919204</c:v>
                </c:pt>
                <c:pt idx="26">
                  <c:v>0.17072900885919204</c:v>
                </c:pt>
                <c:pt idx="27">
                  <c:v>0.17072900885919204</c:v>
                </c:pt>
                <c:pt idx="28">
                  <c:v>0.17072900885919204</c:v>
                </c:pt>
                <c:pt idx="29">
                  <c:v>0.17072900885919204</c:v>
                </c:pt>
                <c:pt idx="30">
                  <c:v>0.17072900885919204</c:v>
                </c:pt>
                <c:pt idx="31">
                  <c:v>0.17072900885919204</c:v>
                </c:pt>
                <c:pt idx="32">
                  <c:v>0.17072900885919204</c:v>
                </c:pt>
                <c:pt idx="33">
                  <c:v>0.17072900885919204</c:v>
                </c:pt>
                <c:pt idx="34">
                  <c:v>0.17072900885919204</c:v>
                </c:pt>
                <c:pt idx="35">
                  <c:v>0.17072900885919204</c:v>
                </c:pt>
                <c:pt idx="36">
                  <c:v>0.17072900885919204</c:v>
                </c:pt>
                <c:pt idx="37">
                  <c:v>0.17072900885919204</c:v>
                </c:pt>
                <c:pt idx="38">
                  <c:v>0.17072900885919204</c:v>
                </c:pt>
                <c:pt idx="39">
                  <c:v>0.17072900885919204</c:v>
                </c:pt>
                <c:pt idx="40">
                  <c:v>0.17072900885919204</c:v>
                </c:pt>
                <c:pt idx="41">
                  <c:v>0.17072900885919204</c:v>
                </c:pt>
                <c:pt idx="42">
                  <c:v>0.17072900885919204</c:v>
                </c:pt>
                <c:pt idx="43">
                  <c:v>0.17072900885919204</c:v>
                </c:pt>
                <c:pt idx="44">
                  <c:v>0.17072900885919204</c:v>
                </c:pt>
                <c:pt idx="45">
                  <c:v>0.17072900885919204</c:v>
                </c:pt>
                <c:pt idx="46">
                  <c:v>0.17072900885919204</c:v>
                </c:pt>
                <c:pt idx="47">
                  <c:v>0.17072900885919204</c:v>
                </c:pt>
                <c:pt idx="48">
                  <c:v>0.17072900885919204</c:v>
                </c:pt>
                <c:pt idx="49">
                  <c:v>0.17072900885919204</c:v>
                </c:pt>
                <c:pt idx="50">
                  <c:v>0.17072900885919204</c:v>
                </c:pt>
                <c:pt idx="51">
                  <c:v>0.17072900885919204</c:v>
                </c:pt>
                <c:pt idx="52">
                  <c:v>0.17072900885919204</c:v>
                </c:pt>
                <c:pt idx="53">
                  <c:v>0.17072900885919204</c:v>
                </c:pt>
                <c:pt idx="54">
                  <c:v>0.17072900885919204</c:v>
                </c:pt>
                <c:pt idx="55">
                  <c:v>0.17072900885919204</c:v>
                </c:pt>
                <c:pt idx="56">
                  <c:v>0.17072900885919204</c:v>
                </c:pt>
                <c:pt idx="57">
                  <c:v>0.17072900885919204</c:v>
                </c:pt>
                <c:pt idx="58">
                  <c:v>0.17072900885919204</c:v>
                </c:pt>
                <c:pt idx="59">
                  <c:v>0.17072900885919204</c:v>
                </c:pt>
                <c:pt idx="60">
                  <c:v>0.17072900885919204</c:v>
                </c:pt>
                <c:pt idx="61">
                  <c:v>0.17072900885919204</c:v>
                </c:pt>
                <c:pt idx="62">
                  <c:v>0.17072900885919204</c:v>
                </c:pt>
                <c:pt idx="63">
                  <c:v>0.17072900885919204</c:v>
                </c:pt>
                <c:pt idx="64">
                  <c:v>0.17072900885919204</c:v>
                </c:pt>
                <c:pt idx="65">
                  <c:v>0.17072900885919204</c:v>
                </c:pt>
                <c:pt idx="66">
                  <c:v>0.17072900885919204</c:v>
                </c:pt>
                <c:pt idx="67">
                  <c:v>0.17072900885919204</c:v>
                </c:pt>
                <c:pt idx="68">
                  <c:v>0.17072900885919204</c:v>
                </c:pt>
                <c:pt idx="69">
                  <c:v>0.17072900885919204</c:v>
                </c:pt>
                <c:pt idx="70">
                  <c:v>0.17072900885919204</c:v>
                </c:pt>
                <c:pt idx="71">
                  <c:v>0.17072900885919204</c:v>
                </c:pt>
                <c:pt idx="72">
                  <c:v>0.17072900885919204</c:v>
                </c:pt>
                <c:pt idx="73">
                  <c:v>0.17072900885919204</c:v>
                </c:pt>
                <c:pt idx="74">
                  <c:v>0.17072900885919204</c:v>
                </c:pt>
                <c:pt idx="75">
                  <c:v>0.17072900885919204</c:v>
                </c:pt>
                <c:pt idx="76">
                  <c:v>0.17072900885919204</c:v>
                </c:pt>
                <c:pt idx="77">
                  <c:v>0.17072900885919204</c:v>
                </c:pt>
                <c:pt idx="78">
                  <c:v>0.17072900885919204</c:v>
                </c:pt>
                <c:pt idx="79">
                  <c:v>0.17072900885919204</c:v>
                </c:pt>
                <c:pt idx="80">
                  <c:v>0.17072900885919204</c:v>
                </c:pt>
                <c:pt idx="81">
                  <c:v>0.17072900885919204</c:v>
                </c:pt>
                <c:pt idx="82">
                  <c:v>0.17072900885919204</c:v>
                </c:pt>
              </c:numCache>
            </c:numRef>
          </c:val>
          <c:smooth val="0"/>
          <c:extLst>
            <c:ext xmlns:c16="http://schemas.microsoft.com/office/drawing/2014/chart" uri="{C3380CC4-5D6E-409C-BE32-E72D297353CC}">
              <c16:uniqueId val="{00000004-79E3-4FE1-9988-5E38E493CD9B}"/>
            </c:ext>
          </c:extLst>
        </c:ser>
        <c:dLbls>
          <c:showLegendKey val="0"/>
          <c:showVal val="0"/>
          <c:showCatName val="0"/>
          <c:showSerName val="0"/>
          <c:showPercent val="0"/>
          <c:showBubbleSize val="0"/>
        </c:dLbls>
        <c:smooth val="0"/>
        <c:axId val="261451312"/>
        <c:axId val="1802347823"/>
      </c:lineChart>
      <c:catAx>
        <c:axId val="261451312"/>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Whitney Cond SSm Light" pitchFamily="50" charset="0"/>
                <a:ea typeface="+mn-ea"/>
                <a:cs typeface="+mn-cs"/>
              </a:defRPr>
            </a:pPr>
            <a:endParaRPr lang="en-US"/>
          </a:p>
        </c:txPr>
        <c:crossAx val="1802347823"/>
        <c:crosses val="autoZero"/>
        <c:auto val="0"/>
        <c:lblAlgn val="ctr"/>
        <c:lblOffset val="100"/>
        <c:tickLblSkip val="4"/>
        <c:noMultiLvlLbl val="0"/>
      </c:catAx>
      <c:valAx>
        <c:axId val="1802347823"/>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Whitney Cond SSm Light" pitchFamily="50" charset="0"/>
                <a:ea typeface="+mn-ea"/>
                <a:cs typeface="+mn-cs"/>
              </a:defRPr>
            </a:pPr>
            <a:endParaRPr lang="en-US"/>
          </a:p>
        </c:txPr>
        <c:crossAx val="2614513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Whitney Cond SSm Light" pitchFamily="50"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100">
          <a:solidFill>
            <a:sysClr val="windowText" lastClr="000000"/>
          </a:solidFill>
          <a:latin typeface="Whitney Cond SSm Light" pitchFamily="50" charset="0"/>
        </a:defRPr>
      </a:pPr>
      <a:endParaRPr lang="en-US"/>
    </a:p>
  </c:txPr>
  <c:printSettings>
    <c:headerFooter/>
    <c:pageMargins b="0.75" l="0.7" r="0.7" t="0.75" header="0.3" footer="0.3"/>
    <c:pageSetup/>
  </c:printSettings>
</c:chartSpace>
</file>

<file path=xl/charts/chart2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US VC Company Inventory'!$C$7</c:f>
              <c:strCache>
                <c:ptCount val="1"/>
                <c:pt idx="0">
                  <c:v>Pre-seed/Seed</c:v>
                </c:pt>
              </c:strCache>
            </c:strRef>
          </c:tx>
          <c:spPr>
            <a:ln w="28575" cap="rnd">
              <a:solidFill>
                <a:schemeClr val="accent5"/>
              </a:solidFill>
              <a:round/>
            </a:ln>
            <a:effectLst/>
          </c:spPr>
          <c:marker>
            <c:symbol val="none"/>
          </c:marker>
          <c:cat>
            <c:numRef>
              <c:f>'US VC Company Inventory'!$B$8:$B$190</c:f>
              <c:numCache>
                <c:formatCode>m/d/yyyy</c:formatCode>
                <c:ptCount val="183"/>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numCache>
            </c:numRef>
          </c:cat>
          <c:val>
            <c:numRef>
              <c:f>'US VC Company Inventory'!$C$8:$C$190</c:f>
              <c:numCache>
                <c:formatCode>0%</c:formatCode>
                <c:ptCount val="183"/>
                <c:pt idx="0">
                  <c:v>0.36234660552552272</c:v>
                </c:pt>
                <c:pt idx="1">
                  <c:v>0.37510319688716409</c:v>
                </c:pt>
                <c:pt idx="2">
                  <c:v>0.38764669203935487</c:v>
                </c:pt>
                <c:pt idx="3">
                  <c:v>0.39887580421604768</c:v>
                </c:pt>
                <c:pt idx="4">
                  <c:v>0.40791633883937167</c:v>
                </c:pt>
                <c:pt idx="5">
                  <c:v>0.41489380944484539</c:v>
                </c:pt>
                <c:pt idx="6">
                  <c:v>0.42305396323729266</c:v>
                </c:pt>
                <c:pt idx="7">
                  <c:v>0.42852191248796445</c:v>
                </c:pt>
                <c:pt idx="8">
                  <c:v>0.43061286279927907</c:v>
                </c:pt>
                <c:pt idx="9">
                  <c:v>0.43079589787016254</c:v>
                </c:pt>
                <c:pt idx="10">
                  <c:v>0.43061261074482143</c:v>
                </c:pt>
                <c:pt idx="11">
                  <c:v>0.42665903011385115</c:v>
                </c:pt>
                <c:pt idx="12">
                  <c:v>0.42513610610828939</c:v>
                </c:pt>
                <c:pt idx="13">
                  <c:v>0.42255606971363341</c:v>
                </c:pt>
                <c:pt idx="14">
                  <c:v>0.41881739323887279</c:v>
                </c:pt>
                <c:pt idx="15">
                  <c:v>0.41548915277840015</c:v>
                </c:pt>
                <c:pt idx="16">
                  <c:v>0.41406562476928604</c:v>
                </c:pt>
                <c:pt idx="17">
                  <c:v>0.41327479619863183</c:v>
                </c:pt>
                <c:pt idx="18">
                  <c:v>0.41171604179639587</c:v>
                </c:pt>
                <c:pt idx="19">
                  <c:v>0.41091264754591778</c:v>
                </c:pt>
                <c:pt idx="20">
                  <c:v>0.4114652407077693</c:v>
                </c:pt>
                <c:pt idx="21">
                  <c:v>0.41336384523983943</c:v>
                </c:pt>
                <c:pt idx="22">
                  <c:v>0.41648444963210146</c:v>
                </c:pt>
                <c:pt idx="23">
                  <c:v>0.42014130717414516</c:v>
                </c:pt>
                <c:pt idx="24">
                  <c:v>0.42242594746682433</c:v>
                </c:pt>
                <c:pt idx="25">
                  <c:v>0.42356747610866669</c:v>
                </c:pt>
                <c:pt idx="26">
                  <c:v>0.42626578357444056</c:v>
                </c:pt>
                <c:pt idx="27">
                  <c:v>0.42981568272775306</c:v>
                </c:pt>
                <c:pt idx="28">
                  <c:v>0.43307127150728225</c:v>
                </c:pt>
                <c:pt idx="29">
                  <c:v>0.43536708031828947</c:v>
                </c:pt>
                <c:pt idx="30">
                  <c:v>0.43742699865464924</c:v>
                </c:pt>
                <c:pt idx="31">
                  <c:v>0.43919036715843179</c:v>
                </c:pt>
                <c:pt idx="32">
                  <c:v>0.44050574058535891</c:v>
                </c:pt>
                <c:pt idx="33">
                  <c:v>0.44076407340966212</c:v>
                </c:pt>
                <c:pt idx="34">
                  <c:v>0.43834012196342237</c:v>
                </c:pt>
                <c:pt idx="35">
                  <c:v>0.43565685443453805</c:v>
                </c:pt>
                <c:pt idx="36">
                  <c:v>0.43170404528080503</c:v>
                </c:pt>
                <c:pt idx="37">
                  <c:v>0.43010359227758993</c:v>
                </c:pt>
                <c:pt idx="38">
                  <c:v>0.42720771110937439</c:v>
                </c:pt>
                <c:pt idx="39">
                  <c:v>0.42342181427228986</c:v>
                </c:pt>
                <c:pt idx="40">
                  <c:v>0.41912263790819315</c:v>
                </c:pt>
                <c:pt idx="41">
                  <c:v>0.41499130652352711</c:v>
                </c:pt>
                <c:pt idx="42">
                  <c:v>0.41039702934088185</c:v>
                </c:pt>
                <c:pt idx="43">
                  <c:v>0.40572311825268281</c:v>
                </c:pt>
                <c:pt idx="44">
                  <c:v>0.40119154845036897</c:v>
                </c:pt>
                <c:pt idx="45">
                  <c:v>0.39641705852010056</c:v>
                </c:pt>
                <c:pt idx="46">
                  <c:v>0.3916801989993719</c:v>
                </c:pt>
                <c:pt idx="47">
                  <c:v>0.387943668074129</c:v>
                </c:pt>
                <c:pt idx="48">
                  <c:v>0.38364110985419941</c:v>
                </c:pt>
                <c:pt idx="49">
                  <c:v>0.37711330673107307</c:v>
                </c:pt>
                <c:pt idx="50">
                  <c:v>0.36999238116693239</c:v>
                </c:pt>
                <c:pt idx="51">
                  <c:v>0.3614967061702033</c:v>
                </c:pt>
                <c:pt idx="52">
                  <c:v>0.35188187083999695</c:v>
                </c:pt>
                <c:pt idx="53">
                  <c:v>0.34229351036234212</c:v>
                </c:pt>
                <c:pt idx="54">
                  <c:v>0.33306967097899426</c:v>
                </c:pt>
                <c:pt idx="55">
                  <c:v>0.3236118892058113</c:v>
                </c:pt>
                <c:pt idx="56">
                  <c:v>0.31448649847616461</c:v>
                </c:pt>
                <c:pt idx="57">
                  <c:v>0.30545228654008988</c:v>
                </c:pt>
                <c:pt idx="58">
                  <c:v>0.2975797212317044</c:v>
                </c:pt>
                <c:pt idx="59">
                  <c:v>0.28887703714378782</c:v>
                </c:pt>
                <c:pt idx="60">
                  <c:v>0.28067747902799584</c:v>
                </c:pt>
                <c:pt idx="61">
                  <c:v>0.27279942778845601</c:v>
                </c:pt>
                <c:pt idx="62">
                  <c:v>0.26552098009283659</c:v>
                </c:pt>
                <c:pt idx="63">
                  <c:v>0.25947838591956479</c:v>
                </c:pt>
                <c:pt idx="64">
                  <c:v>0.25414246557942066</c:v>
                </c:pt>
                <c:pt idx="65">
                  <c:v>0.24873382575111272</c:v>
                </c:pt>
                <c:pt idx="66">
                  <c:v>0.24303565470924271</c:v>
                </c:pt>
                <c:pt idx="67">
                  <c:v>0.23720685448569187</c:v>
                </c:pt>
                <c:pt idx="68">
                  <c:v>0.23029158332633096</c:v>
                </c:pt>
                <c:pt idx="69">
                  <c:v>0.22374927544788523</c:v>
                </c:pt>
                <c:pt idx="70">
                  <c:v>0.21632496226948761</c:v>
                </c:pt>
                <c:pt idx="71">
                  <c:v>0.2089391186133315</c:v>
                </c:pt>
                <c:pt idx="72">
                  <c:v>0.2028041289417564</c:v>
                </c:pt>
                <c:pt idx="73">
                  <c:v>0.19855055195342319</c:v>
                </c:pt>
                <c:pt idx="74">
                  <c:v>0.19420937592116619</c:v>
                </c:pt>
                <c:pt idx="75">
                  <c:v>0.18939765891662008</c:v>
                </c:pt>
                <c:pt idx="76">
                  <c:v>0.18442324799413226</c:v>
                </c:pt>
                <c:pt idx="77">
                  <c:v>0.1791864505266568</c:v>
                </c:pt>
                <c:pt idx="78">
                  <c:v>0.173808454123315</c:v>
                </c:pt>
                <c:pt idx="79">
                  <c:v>0.16843282979607777</c:v>
                </c:pt>
                <c:pt idx="80">
                  <c:v>0.16352528659187723</c:v>
                </c:pt>
                <c:pt idx="81">
                  <c:v>0.15833707265974703</c:v>
                </c:pt>
                <c:pt idx="82">
                  <c:v>0.15358362803651135</c:v>
                </c:pt>
                <c:pt idx="83">
                  <c:v>0.14822105649692693</c:v>
                </c:pt>
                <c:pt idx="84">
                  <c:v>0.14306219598576289</c:v>
                </c:pt>
                <c:pt idx="85">
                  <c:v>0.13651581142604441</c:v>
                </c:pt>
                <c:pt idx="86">
                  <c:v>0.13010695988790777</c:v>
                </c:pt>
                <c:pt idx="87">
                  <c:v>0.12416013337663388</c:v>
                </c:pt>
                <c:pt idx="88">
                  <c:v>0.11914828337073581</c:v>
                </c:pt>
                <c:pt idx="89">
                  <c:v>0.11508629000379646</c:v>
                </c:pt>
                <c:pt idx="90">
                  <c:v>0.11144130922614957</c:v>
                </c:pt>
                <c:pt idx="91">
                  <c:v>0.10853196423759666</c:v>
                </c:pt>
                <c:pt idx="92">
                  <c:v>0.10584396096534039</c:v>
                </c:pt>
                <c:pt idx="93">
                  <c:v>0.10343865224323079</c:v>
                </c:pt>
                <c:pt idx="94">
                  <c:v>0.10090424880443942</c:v>
                </c:pt>
                <c:pt idx="95">
                  <c:v>9.9996588258149263E-2</c:v>
                </c:pt>
                <c:pt idx="96">
                  <c:v>9.9235685523191244E-2</c:v>
                </c:pt>
                <c:pt idx="97">
                  <c:v>9.8206755551153394E-2</c:v>
                </c:pt>
                <c:pt idx="98">
                  <c:v>9.6942984837545432E-2</c:v>
                </c:pt>
                <c:pt idx="99">
                  <c:v>9.5548536467517056E-2</c:v>
                </c:pt>
                <c:pt idx="100">
                  <c:v>9.3417423061749036E-2</c:v>
                </c:pt>
                <c:pt idx="101">
                  <c:v>9.0784629478409651E-2</c:v>
                </c:pt>
                <c:pt idx="102">
                  <c:v>8.8228704987715123E-2</c:v>
                </c:pt>
                <c:pt idx="103">
                  <c:v>8.5127408665896132E-2</c:v>
                </c:pt>
                <c:pt idx="104">
                  <c:v>8.193664480657957E-2</c:v>
                </c:pt>
                <c:pt idx="105">
                  <c:v>7.8555319873369556E-2</c:v>
                </c:pt>
                <c:pt idx="106">
                  <c:v>7.5679275959507034E-2</c:v>
                </c:pt>
                <c:pt idx="107">
                  <c:v>7.2104025394023066E-2</c:v>
                </c:pt>
                <c:pt idx="108">
                  <c:v>6.8163105695205603E-2</c:v>
                </c:pt>
                <c:pt idx="109">
                  <c:v>6.4968008801828903E-2</c:v>
                </c:pt>
                <c:pt idx="110">
                  <c:v>6.2420171487426589E-2</c:v>
                </c:pt>
                <c:pt idx="111">
                  <c:v>6.0134105369391087E-2</c:v>
                </c:pt>
                <c:pt idx="112">
                  <c:v>5.8641948524578581E-2</c:v>
                </c:pt>
                <c:pt idx="113">
                  <c:v>5.700764363347386E-2</c:v>
                </c:pt>
                <c:pt idx="114">
                  <c:v>5.5705753291249237E-2</c:v>
                </c:pt>
                <c:pt idx="115">
                  <c:v>5.4617359005676713E-2</c:v>
                </c:pt>
                <c:pt idx="116">
                  <c:v>5.4037216149198063E-2</c:v>
                </c:pt>
                <c:pt idx="117">
                  <c:v>5.420109971325382E-2</c:v>
                </c:pt>
                <c:pt idx="118">
                  <c:v>5.410245458934948E-2</c:v>
                </c:pt>
                <c:pt idx="119">
                  <c:v>5.4464188172467155E-2</c:v>
                </c:pt>
                <c:pt idx="120">
                  <c:v>5.5755297819209626E-2</c:v>
                </c:pt>
                <c:pt idx="121">
                  <c:v>5.714091767980347E-2</c:v>
                </c:pt>
                <c:pt idx="122">
                  <c:v>5.8192074872924049E-2</c:v>
                </c:pt>
                <c:pt idx="123">
                  <c:v>5.9630912917007096E-2</c:v>
                </c:pt>
                <c:pt idx="124">
                  <c:v>6.0614741316200572E-2</c:v>
                </c:pt>
                <c:pt idx="125">
                  <c:v>6.2767417788823762E-2</c:v>
                </c:pt>
                <c:pt idx="126">
                  <c:v>6.4727880065352669E-2</c:v>
                </c:pt>
                <c:pt idx="127">
                  <c:v>6.7288562959927745E-2</c:v>
                </c:pt>
                <c:pt idx="128">
                  <c:v>6.9593591225664775E-2</c:v>
                </c:pt>
                <c:pt idx="129">
                  <c:v>7.1808393846794202E-2</c:v>
                </c:pt>
                <c:pt idx="130">
                  <c:v>7.4229331184654079E-2</c:v>
                </c:pt>
                <c:pt idx="131">
                  <c:v>7.6299494159522641E-2</c:v>
                </c:pt>
                <c:pt idx="132">
                  <c:v>7.7950285493980906E-2</c:v>
                </c:pt>
                <c:pt idx="133">
                  <c:v>7.9200988972793804E-2</c:v>
                </c:pt>
                <c:pt idx="134">
                  <c:v>8.0757436876227648E-2</c:v>
                </c:pt>
                <c:pt idx="135">
                  <c:v>8.148233952838653E-2</c:v>
                </c:pt>
                <c:pt idx="136">
                  <c:v>8.2528888968599654E-2</c:v>
                </c:pt>
                <c:pt idx="137">
                  <c:v>8.283801099940781E-2</c:v>
                </c:pt>
                <c:pt idx="138">
                  <c:v>8.2972262980489861E-2</c:v>
                </c:pt>
                <c:pt idx="139">
                  <c:v>8.2669143560499272E-2</c:v>
                </c:pt>
                <c:pt idx="140">
                  <c:v>8.2457436590264041E-2</c:v>
                </c:pt>
                <c:pt idx="141">
                  <c:v>8.204189786239148E-2</c:v>
                </c:pt>
                <c:pt idx="142">
                  <c:v>8.1797028550063697E-2</c:v>
                </c:pt>
                <c:pt idx="143">
                  <c:v>8.188955048240848E-2</c:v>
                </c:pt>
                <c:pt idx="144">
                  <c:v>8.1058102983120758E-2</c:v>
                </c:pt>
                <c:pt idx="145">
                  <c:v>8.0316596969494447E-2</c:v>
                </c:pt>
                <c:pt idx="146">
                  <c:v>7.9724233543054704E-2</c:v>
                </c:pt>
                <c:pt idx="147">
                  <c:v>7.9822097790682264E-2</c:v>
                </c:pt>
                <c:pt idx="148">
                  <c:v>7.9559782320879721E-2</c:v>
                </c:pt>
                <c:pt idx="149">
                  <c:v>7.9266577773135463E-2</c:v>
                </c:pt>
                <c:pt idx="150">
                  <c:v>7.928996758347566E-2</c:v>
                </c:pt>
                <c:pt idx="151">
                  <c:v>7.8942606913175006E-2</c:v>
                </c:pt>
                <c:pt idx="152">
                  <c:v>7.8473055353784696E-2</c:v>
                </c:pt>
                <c:pt idx="153">
                  <c:v>7.7627985767101434E-2</c:v>
                </c:pt>
                <c:pt idx="154">
                  <c:v>7.6172525316782536E-2</c:v>
                </c:pt>
                <c:pt idx="155">
                  <c:v>7.3776461449598374E-2</c:v>
                </c:pt>
                <c:pt idx="156">
                  <c:v>7.1978502427709243E-2</c:v>
                </c:pt>
                <c:pt idx="157">
                  <c:v>7.0259934742231675E-2</c:v>
                </c:pt>
                <c:pt idx="158">
                  <c:v>6.7690208353230821E-2</c:v>
                </c:pt>
                <c:pt idx="159">
                  <c:v>6.4515619998181048E-2</c:v>
                </c:pt>
                <c:pt idx="160">
                  <c:v>6.158846927934386E-2</c:v>
                </c:pt>
                <c:pt idx="161">
                  <c:v>5.8639282824737328E-2</c:v>
                </c:pt>
                <c:pt idx="162">
                  <c:v>5.5592251924797421E-2</c:v>
                </c:pt>
                <c:pt idx="163">
                  <c:v>5.2940885324717669E-2</c:v>
                </c:pt>
                <c:pt idx="164">
                  <c:v>5.0192520116107864E-2</c:v>
                </c:pt>
                <c:pt idx="165">
                  <c:v>4.7682803468654646E-2</c:v>
                </c:pt>
                <c:pt idx="166">
                  <c:v>4.5881335919477129E-2</c:v>
                </c:pt>
                <c:pt idx="167">
                  <c:v>4.4902441195099084E-2</c:v>
                </c:pt>
                <c:pt idx="168">
                  <c:v>4.4183246881205653E-2</c:v>
                </c:pt>
                <c:pt idx="169">
                  <c:v>4.3422388235004016E-2</c:v>
                </c:pt>
                <c:pt idx="170">
                  <c:v>4.3293229799658772E-2</c:v>
                </c:pt>
                <c:pt idx="171">
                  <c:v>4.3425854459935374E-2</c:v>
                </c:pt>
                <c:pt idx="172">
                  <c:v>4.3197922357397479E-2</c:v>
                </c:pt>
                <c:pt idx="173">
                  <c:v>4.2754455832821746E-2</c:v>
                </c:pt>
                <c:pt idx="174">
                  <c:v>4.2112873795890869E-2</c:v>
                </c:pt>
                <c:pt idx="175">
                  <c:v>4.120762988336435E-2</c:v>
                </c:pt>
                <c:pt idx="176">
                  <c:v>4.0604989826374616E-2</c:v>
                </c:pt>
                <c:pt idx="177">
                  <c:v>4.0022299478048029E-2</c:v>
                </c:pt>
                <c:pt idx="178">
                  <c:v>3.8823040234768867E-2</c:v>
                </c:pt>
                <c:pt idx="179">
                  <c:v>3.7330794086490836E-2</c:v>
                </c:pt>
                <c:pt idx="180">
                  <c:v>3.485939517339337E-2</c:v>
                </c:pt>
                <c:pt idx="181">
                  <c:v>3.2271933102834417E-2</c:v>
                </c:pt>
                <c:pt idx="182">
                  <c:v>2.9218978766125874E-2</c:v>
                </c:pt>
              </c:numCache>
            </c:numRef>
          </c:val>
          <c:smooth val="0"/>
          <c:extLst>
            <c:ext xmlns:c16="http://schemas.microsoft.com/office/drawing/2014/chart" uri="{C3380CC4-5D6E-409C-BE32-E72D297353CC}">
              <c16:uniqueId val="{00000000-A7CD-4CA8-8D26-7AE2966F8E2B}"/>
            </c:ext>
          </c:extLst>
        </c:ser>
        <c:ser>
          <c:idx val="1"/>
          <c:order val="1"/>
          <c:tx>
            <c:strRef>
              <c:f>'US VC Company Inventory'!$D$7</c:f>
              <c:strCache>
                <c:ptCount val="1"/>
                <c:pt idx="0">
                  <c:v>Early-stage VC</c:v>
                </c:pt>
              </c:strCache>
            </c:strRef>
          </c:tx>
          <c:spPr>
            <a:ln w="28575" cap="rnd">
              <a:solidFill>
                <a:schemeClr val="accent2"/>
              </a:solidFill>
              <a:round/>
            </a:ln>
            <a:effectLst/>
          </c:spPr>
          <c:marker>
            <c:symbol val="none"/>
          </c:marker>
          <c:cat>
            <c:numRef>
              <c:f>'US VC Company Inventory'!$B$8:$B$190</c:f>
              <c:numCache>
                <c:formatCode>m/d/yyyy</c:formatCode>
                <c:ptCount val="183"/>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numCache>
            </c:numRef>
          </c:cat>
          <c:val>
            <c:numRef>
              <c:f>'US VC Company Inventory'!$D$8:$D$190</c:f>
              <c:numCache>
                <c:formatCode>0%</c:formatCode>
                <c:ptCount val="183"/>
                <c:pt idx="0">
                  <c:v>9.6396146057091139E-2</c:v>
                </c:pt>
                <c:pt idx="1">
                  <c:v>9.3836289921637187E-2</c:v>
                </c:pt>
                <c:pt idx="2">
                  <c:v>9.1848846494389111E-2</c:v>
                </c:pt>
                <c:pt idx="3">
                  <c:v>9.1793887953911524E-2</c:v>
                </c:pt>
                <c:pt idx="4">
                  <c:v>9.1085306536527175E-2</c:v>
                </c:pt>
                <c:pt idx="5">
                  <c:v>9.0447220080030033E-2</c:v>
                </c:pt>
                <c:pt idx="6">
                  <c:v>8.9427243621170494E-2</c:v>
                </c:pt>
                <c:pt idx="7">
                  <c:v>8.8917074349929681E-2</c:v>
                </c:pt>
                <c:pt idx="8">
                  <c:v>8.9035819359994176E-2</c:v>
                </c:pt>
                <c:pt idx="9">
                  <c:v>9.0399745930842282E-2</c:v>
                </c:pt>
                <c:pt idx="10">
                  <c:v>9.1635051137405041E-2</c:v>
                </c:pt>
                <c:pt idx="11">
                  <c:v>9.3669808009057456E-2</c:v>
                </c:pt>
                <c:pt idx="12">
                  <c:v>9.4665994920737337E-2</c:v>
                </c:pt>
                <c:pt idx="13">
                  <c:v>9.6517456900080401E-2</c:v>
                </c:pt>
                <c:pt idx="14">
                  <c:v>9.8852347582555108E-2</c:v>
                </c:pt>
                <c:pt idx="15">
                  <c:v>0.10065604085423983</c:v>
                </c:pt>
                <c:pt idx="16">
                  <c:v>0.10370935903620553</c:v>
                </c:pt>
                <c:pt idx="17">
                  <c:v>0.10741107201968166</c:v>
                </c:pt>
                <c:pt idx="18">
                  <c:v>0.11201044997403002</c:v>
                </c:pt>
                <c:pt idx="19">
                  <c:v>0.11651167488298875</c:v>
                </c:pt>
                <c:pt idx="20">
                  <c:v>0.12203088984382952</c:v>
                </c:pt>
                <c:pt idx="21">
                  <c:v>0.12635383152315124</c:v>
                </c:pt>
                <c:pt idx="22">
                  <c:v>0.13068781607740726</c:v>
                </c:pt>
                <c:pt idx="23">
                  <c:v>0.13441676025740459</c:v>
                </c:pt>
                <c:pt idx="24">
                  <c:v>0.13863478655231828</c:v>
                </c:pt>
                <c:pt idx="25">
                  <c:v>0.14155473576260874</c:v>
                </c:pt>
                <c:pt idx="26">
                  <c:v>0.14322834272638402</c:v>
                </c:pt>
                <c:pt idx="27">
                  <c:v>0.14553302196160081</c:v>
                </c:pt>
                <c:pt idx="28">
                  <c:v>0.14761285063385068</c:v>
                </c:pt>
                <c:pt idx="29">
                  <c:v>0.14909534615941836</c:v>
                </c:pt>
                <c:pt idx="30">
                  <c:v>0.15067498142910887</c:v>
                </c:pt>
                <c:pt idx="31">
                  <c:v>0.15191180468187512</c:v>
                </c:pt>
                <c:pt idx="32">
                  <c:v>0.15154288714108258</c:v>
                </c:pt>
                <c:pt idx="33">
                  <c:v>0.15192946123105952</c:v>
                </c:pt>
                <c:pt idx="34">
                  <c:v>0.15217696876736006</c:v>
                </c:pt>
                <c:pt idx="35">
                  <c:v>0.15242351973180049</c:v>
                </c:pt>
                <c:pt idx="36">
                  <c:v>0.15168471732591896</c:v>
                </c:pt>
                <c:pt idx="37">
                  <c:v>0.15121554442608606</c:v>
                </c:pt>
                <c:pt idx="38">
                  <c:v>0.1519662332709151</c:v>
                </c:pt>
                <c:pt idx="39">
                  <c:v>0.15145640975456062</c:v>
                </c:pt>
                <c:pt idx="40">
                  <c:v>0.15029206648826221</c:v>
                </c:pt>
                <c:pt idx="41">
                  <c:v>0.14990429418564988</c:v>
                </c:pt>
                <c:pt idx="42">
                  <c:v>0.14928330713757818</c:v>
                </c:pt>
                <c:pt idx="43">
                  <c:v>0.14942654081405229</c:v>
                </c:pt>
                <c:pt idx="44">
                  <c:v>0.15079089007824098</c:v>
                </c:pt>
                <c:pt idx="45">
                  <c:v>0.1531164634001021</c:v>
                </c:pt>
                <c:pt idx="46">
                  <c:v>0.15586561448937961</c:v>
                </c:pt>
                <c:pt idx="47">
                  <c:v>0.15847638782030041</c:v>
                </c:pt>
                <c:pt idx="48">
                  <c:v>0.16162990420421022</c:v>
                </c:pt>
                <c:pt idx="49">
                  <c:v>0.16519858870129842</c:v>
                </c:pt>
                <c:pt idx="50">
                  <c:v>0.16856687807653223</c:v>
                </c:pt>
                <c:pt idx="51">
                  <c:v>0.17284264703251703</c:v>
                </c:pt>
                <c:pt idx="52">
                  <c:v>0.17722740606285012</c:v>
                </c:pt>
                <c:pt idx="53">
                  <c:v>0.1807146439864106</c:v>
                </c:pt>
                <c:pt idx="54">
                  <c:v>0.18344974303493503</c:v>
                </c:pt>
                <c:pt idx="55">
                  <c:v>0.18514880172737969</c:v>
                </c:pt>
                <c:pt idx="56">
                  <c:v>0.18556875770733103</c:v>
                </c:pt>
                <c:pt idx="57">
                  <c:v>0.18343311372975232</c:v>
                </c:pt>
                <c:pt idx="58">
                  <c:v>0.18018907439615103</c:v>
                </c:pt>
                <c:pt idx="59">
                  <c:v>0.17709391509812403</c:v>
                </c:pt>
                <c:pt idx="60">
                  <c:v>0.1738863638382083</c:v>
                </c:pt>
                <c:pt idx="61">
                  <c:v>0.16946871301449737</c:v>
                </c:pt>
                <c:pt idx="62">
                  <c:v>0.16440273480681131</c:v>
                </c:pt>
                <c:pt idx="63">
                  <c:v>0.15819015292997332</c:v>
                </c:pt>
                <c:pt idx="64">
                  <c:v>0.15232757051683579</c:v>
                </c:pt>
                <c:pt idx="65">
                  <c:v>0.14661803612231356</c:v>
                </c:pt>
                <c:pt idx="66">
                  <c:v>0.14131562348080035</c:v>
                </c:pt>
                <c:pt idx="67">
                  <c:v>0.13630753560719758</c:v>
                </c:pt>
                <c:pt idx="68">
                  <c:v>0.1320929674200558</c:v>
                </c:pt>
                <c:pt idx="69">
                  <c:v>0.12899851217380087</c:v>
                </c:pt>
                <c:pt idx="70">
                  <c:v>0.12633226330652056</c:v>
                </c:pt>
                <c:pt idx="71">
                  <c:v>0.12347469196209467</c:v>
                </c:pt>
                <c:pt idx="72">
                  <c:v>0.12009893216515349</c:v>
                </c:pt>
                <c:pt idx="73">
                  <c:v>0.11847191996327859</c:v>
                </c:pt>
                <c:pt idx="74">
                  <c:v>0.11638896060743679</c:v>
                </c:pt>
                <c:pt idx="75">
                  <c:v>0.11508344658696817</c:v>
                </c:pt>
                <c:pt idx="76">
                  <c:v>0.11267534029836707</c:v>
                </c:pt>
                <c:pt idx="77">
                  <c:v>0.11037180996484741</c:v>
                </c:pt>
                <c:pt idx="78">
                  <c:v>0.10793525168616946</c:v>
                </c:pt>
                <c:pt idx="79">
                  <c:v>0.10544432162829508</c:v>
                </c:pt>
                <c:pt idx="80">
                  <c:v>0.10212665031636654</c:v>
                </c:pt>
                <c:pt idx="81">
                  <c:v>9.8673297523504108E-2</c:v>
                </c:pt>
                <c:pt idx="82">
                  <c:v>9.5439829103390258E-2</c:v>
                </c:pt>
                <c:pt idx="83">
                  <c:v>9.1977101993560781E-2</c:v>
                </c:pt>
                <c:pt idx="84">
                  <c:v>8.9135864333332218E-2</c:v>
                </c:pt>
                <c:pt idx="85">
                  <c:v>8.511703333674113E-2</c:v>
                </c:pt>
                <c:pt idx="86">
                  <c:v>8.1979655308513075E-2</c:v>
                </c:pt>
                <c:pt idx="87">
                  <c:v>7.859951448749046E-2</c:v>
                </c:pt>
                <c:pt idx="88">
                  <c:v>7.666277276596338E-2</c:v>
                </c:pt>
                <c:pt idx="89">
                  <c:v>7.4520679943545554E-2</c:v>
                </c:pt>
                <c:pt idx="90">
                  <c:v>7.2525598394946947E-2</c:v>
                </c:pt>
                <c:pt idx="91">
                  <c:v>7.0665530626188966E-2</c:v>
                </c:pt>
                <c:pt idx="92">
                  <c:v>6.9623682699121545E-2</c:v>
                </c:pt>
                <c:pt idx="93">
                  <c:v>6.9220192763299118E-2</c:v>
                </c:pt>
                <c:pt idx="94">
                  <c:v>6.8494377434947143E-2</c:v>
                </c:pt>
                <c:pt idx="95">
                  <c:v>6.8095533270347119E-2</c:v>
                </c:pt>
                <c:pt idx="96">
                  <c:v>6.7796880971781062E-2</c:v>
                </c:pt>
                <c:pt idx="97">
                  <c:v>6.737677088258974E-2</c:v>
                </c:pt>
                <c:pt idx="98">
                  <c:v>6.6657792727032816E-2</c:v>
                </c:pt>
                <c:pt idx="99">
                  <c:v>6.6094424032136986E-2</c:v>
                </c:pt>
                <c:pt idx="100">
                  <c:v>6.4803375836240421E-2</c:v>
                </c:pt>
                <c:pt idx="101">
                  <c:v>6.3250102435561881E-2</c:v>
                </c:pt>
                <c:pt idx="102">
                  <c:v>6.1699097442016439E-2</c:v>
                </c:pt>
                <c:pt idx="103">
                  <c:v>6.0188061908428882E-2</c:v>
                </c:pt>
                <c:pt idx="104">
                  <c:v>5.8411017373724915E-2</c:v>
                </c:pt>
                <c:pt idx="105">
                  <c:v>5.5568738277941031E-2</c:v>
                </c:pt>
                <c:pt idx="106">
                  <c:v>5.3190938532338417E-2</c:v>
                </c:pt>
                <c:pt idx="107">
                  <c:v>5.1437084753316799E-2</c:v>
                </c:pt>
                <c:pt idx="108">
                  <c:v>4.8818287622554968E-2</c:v>
                </c:pt>
                <c:pt idx="109">
                  <c:v>4.6954132133114924E-2</c:v>
                </c:pt>
                <c:pt idx="110">
                  <c:v>4.490068617529086E-2</c:v>
                </c:pt>
                <c:pt idx="111">
                  <c:v>4.2721799575499875E-2</c:v>
                </c:pt>
                <c:pt idx="112">
                  <c:v>4.0399398653108744E-2</c:v>
                </c:pt>
                <c:pt idx="113">
                  <c:v>3.8821267501384538E-2</c:v>
                </c:pt>
                <c:pt idx="114">
                  <c:v>3.691974655002378E-2</c:v>
                </c:pt>
                <c:pt idx="115">
                  <c:v>3.4485176412546635E-2</c:v>
                </c:pt>
                <c:pt idx="116">
                  <c:v>3.1843924907421939E-2</c:v>
                </c:pt>
                <c:pt idx="117">
                  <c:v>3.0417611749153861E-2</c:v>
                </c:pt>
                <c:pt idx="118">
                  <c:v>2.8996492043230997E-2</c:v>
                </c:pt>
                <c:pt idx="119">
                  <c:v>2.6655427953021709E-2</c:v>
                </c:pt>
                <c:pt idx="120">
                  <c:v>2.5523206586849922E-2</c:v>
                </c:pt>
                <c:pt idx="121">
                  <c:v>2.4309929819411064E-2</c:v>
                </c:pt>
                <c:pt idx="122">
                  <c:v>2.3481801153665254E-2</c:v>
                </c:pt>
                <c:pt idx="123">
                  <c:v>2.31737205897312E-2</c:v>
                </c:pt>
                <c:pt idx="124">
                  <c:v>2.3198114651837225E-2</c:v>
                </c:pt>
                <c:pt idx="125">
                  <c:v>2.2885148642256176E-2</c:v>
                </c:pt>
                <c:pt idx="126">
                  <c:v>2.3322679353970994E-2</c:v>
                </c:pt>
                <c:pt idx="127">
                  <c:v>2.4449818584007577E-2</c:v>
                </c:pt>
                <c:pt idx="128">
                  <c:v>2.6307795374834481E-2</c:v>
                </c:pt>
                <c:pt idx="129">
                  <c:v>2.7781479679283905E-2</c:v>
                </c:pt>
                <c:pt idx="130">
                  <c:v>2.8953392618440914E-2</c:v>
                </c:pt>
                <c:pt idx="131">
                  <c:v>3.082359837405263E-2</c:v>
                </c:pt>
                <c:pt idx="132">
                  <c:v>3.2475420566967193E-2</c:v>
                </c:pt>
                <c:pt idx="133">
                  <c:v>3.4291002973839933E-2</c:v>
                </c:pt>
                <c:pt idx="134">
                  <c:v>3.6864275243694268E-2</c:v>
                </c:pt>
                <c:pt idx="135">
                  <c:v>3.9060323082160453E-2</c:v>
                </c:pt>
                <c:pt idx="136">
                  <c:v>4.1606535934409029E-2</c:v>
                </c:pt>
                <c:pt idx="137">
                  <c:v>4.482386626559326E-2</c:v>
                </c:pt>
                <c:pt idx="138">
                  <c:v>4.7802294919170006E-2</c:v>
                </c:pt>
                <c:pt idx="139">
                  <c:v>5.1140833289288277E-2</c:v>
                </c:pt>
                <c:pt idx="140">
                  <c:v>5.4354168491188494E-2</c:v>
                </c:pt>
                <c:pt idx="141">
                  <c:v>5.7614442941576027E-2</c:v>
                </c:pt>
                <c:pt idx="142">
                  <c:v>6.167345939183435E-2</c:v>
                </c:pt>
                <c:pt idx="143">
                  <c:v>6.5714699823527789E-2</c:v>
                </c:pt>
                <c:pt idx="144">
                  <c:v>6.9594305723975347E-2</c:v>
                </c:pt>
                <c:pt idx="145">
                  <c:v>7.3176033329349702E-2</c:v>
                </c:pt>
                <c:pt idx="146">
                  <c:v>7.6087069688797734E-2</c:v>
                </c:pt>
                <c:pt idx="147">
                  <c:v>7.9352629968567859E-2</c:v>
                </c:pt>
                <c:pt idx="148">
                  <c:v>8.2370514990118271E-2</c:v>
                </c:pt>
                <c:pt idx="149">
                  <c:v>8.4590214566641508E-2</c:v>
                </c:pt>
                <c:pt idx="150">
                  <c:v>8.6853507783756723E-2</c:v>
                </c:pt>
                <c:pt idx="151">
                  <c:v>8.8923215933708388E-2</c:v>
                </c:pt>
                <c:pt idx="152">
                  <c:v>9.0779030156036847E-2</c:v>
                </c:pt>
                <c:pt idx="153">
                  <c:v>9.2555317865087514E-2</c:v>
                </c:pt>
                <c:pt idx="154">
                  <c:v>9.3816841694378386E-2</c:v>
                </c:pt>
                <c:pt idx="155">
                  <c:v>9.4595748097093854E-2</c:v>
                </c:pt>
                <c:pt idx="156">
                  <c:v>9.5055965217773972E-2</c:v>
                </c:pt>
                <c:pt idx="157">
                  <c:v>9.5200106714122434E-2</c:v>
                </c:pt>
                <c:pt idx="158">
                  <c:v>9.4980326591845812E-2</c:v>
                </c:pt>
                <c:pt idx="159">
                  <c:v>9.4118516561427348E-2</c:v>
                </c:pt>
                <c:pt idx="160">
                  <c:v>9.318530131413022E-2</c:v>
                </c:pt>
                <c:pt idx="161">
                  <c:v>9.2530281710357445E-2</c:v>
                </c:pt>
                <c:pt idx="162">
                  <c:v>9.1980779130914278E-2</c:v>
                </c:pt>
                <c:pt idx="163">
                  <c:v>9.0829404006072464E-2</c:v>
                </c:pt>
                <c:pt idx="164">
                  <c:v>8.9446824607319189E-2</c:v>
                </c:pt>
                <c:pt idx="165">
                  <c:v>8.7958834637288472E-2</c:v>
                </c:pt>
                <c:pt idx="166">
                  <c:v>8.6375104302543415E-2</c:v>
                </c:pt>
                <c:pt idx="167">
                  <c:v>8.4908964318621646E-2</c:v>
                </c:pt>
                <c:pt idx="168">
                  <c:v>8.3553331007903367E-2</c:v>
                </c:pt>
                <c:pt idx="169">
                  <c:v>8.2758017397509168E-2</c:v>
                </c:pt>
                <c:pt idx="170">
                  <c:v>8.2129539857297859E-2</c:v>
                </c:pt>
                <c:pt idx="171">
                  <c:v>8.2360606670704009E-2</c:v>
                </c:pt>
                <c:pt idx="172">
                  <c:v>8.2357549447322265E-2</c:v>
                </c:pt>
                <c:pt idx="173">
                  <c:v>8.2456186601355605E-2</c:v>
                </c:pt>
                <c:pt idx="174">
                  <c:v>8.2233353413271246E-2</c:v>
                </c:pt>
                <c:pt idx="175">
                  <c:v>8.2172139418571141E-2</c:v>
                </c:pt>
                <c:pt idx="176">
                  <c:v>8.2235225905659015E-2</c:v>
                </c:pt>
                <c:pt idx="177">
                  <c:v>8.2378441146761863E-2</c:v>
                </c:pt>
                <c:pt idx="178">
                  <c:v>8.2182958265194436E-2</c:v>
                </c:pt>
                <c:pt idx="179">
                  <c:v>8.2295229630642355E-2</c:v>
                </c:pt>
                <c:pt idx="180">
                  <c:v>8.1130252755373847E-2</c:v>
                </c:pt>
                <c:pt idx="181">
                  <c:v>7.9828383517088777E-2</c:v>
                </c:pt>
                <c:pt idx="182">
                  <c:v>7.8715129808087411E-2</c:v>
                </c:pt>
              </c:numCache>
            </c:numRef>
          </c:val>
          <c:smooth val="0"/>
          <c:extLst>
            <c:ext xmlns:c16="http://schemas.microsoft.com/office/drawing/2014/chart" uri="{C3380CC4-5D6E-409C-BE32-E72D297353CC}">
              <c16:uniqueId val="{00000001-A7CD-4CA8-8D26-7AE2966F8E2B}"/>
            </c:ext>
          </c:extLst>
        </c:ser>
        <c:ser>
          <c:idx val="2"/>
          <c:order val="2"/>
          <c:tx>
            <c:strRef>
              <c:f>'US VC Company Inventory'!$E$7</c:f>
              <c:strCache>
                <c:ptCount val="1"/>
                <c:pt idx="0">
                  <c:v>Late-stage VC</c:v>
                </c:pt>
              </c:strCache>
            </c:strRef>
          </c:tx>
          <c:spPr>
            <a:ln w="28575" cap="rnd">
              <a:solidFill>
                <a:schemeClr val="accent3"/>
              </a:solidFill>
              <a:round/>
            </a:ln>
            <a:effectLst/>
          </c:spPr>
          <c:marker>
            <c:symbol val="none"/>
          </c:marker>
          <c:cat>
            <c:numRef>
              <c:f>'US VC Company Inventory'!$B$8:$B$190</c:f>
              <c:numCache>
                <c:formatCode>m/d/yyyy</c:formatCode>
                <c:ptCount val="183"/>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numCache>
            </c:numRef>
          </c:cat>
          <c:val>
            <c:numRef>
              <c:f>'US VC Company Inventory'!$E$8:$E$190</c:f>
              <c:numCache>
                <c:formatCode>0%</c:formatCode>
                <c:ptCount val="183"/>
                <c:pt idx="0">
                  <c:v>0.10676340157897535</c:v>
                </c:pt>
                <c:pt idx="1">
                  <c:v>0.10304207407738021</c:v>
                </c:pt>
                <c:pt idx="2">
                  <c:v>9.9432435097790262E-2</c:v>
                </c:pt>
                <c:pt idx="3">
                  <c:v>9.6036802039574987E-2</c:v>
                </c:pt>
                <c:pt idx="4">
                  <c:v>9.2806590192465857E-2</c:v>
                </c:pt>
                <c:pt idx="5">
                  <c:v>9.010203561531023E-2</c:v>
                </c:pt>
                <c:pt idx="6">
                  <c:v>8.7370568425635342E-2</c:v>
                </c:pt>
                <c:pt idx="7">
                  <c:v>8.523088449522738E-2</c:v>
                </c:pt>
                <c:pt idx="8">
                  <c:v>8.3344706343981376E-2</c:v>
                </c:pt>
                <c:pt idx="9">
                  <c:v>8.2523923191418533E-2</c:v>
                </c:pt>
                <c:pt idx="10">
                  <c:v>8.263098817703092E-2</c:v>
                </c:pt>
                <c:pt idx="11">
                  <c:v>8.2871326411861235E-2</c:v>
                </c:pt>
                <c:pt idx="12">
                  <c:v>8.3829750429339212E-2</c:v>
                </c:pt>
                <c:pt idx="13">
                  <c:v>8.4901616852955428E-2</c:v>
                </c:pt>
                <c:pt idx="14">
                  <c:v>8.7391518581492231E-2</c:v>
                </c:pt>
                <c:pt idx="15">
                  <c:v>8.9811599371478965E-2</c:v>
                </c:pt>
                <c:pt idx="16">
                  <c:v>9.1795287937311287E-2</c:v>
                </c:pt>
                <c:pt idx="17">
                  <c:v>9.4048598878010425E-2</c:v>
                </c:pt>
                <c:pt idx="18">
                  <c:v>9.6621703509157927E-2</c:v>
                </c:pt>
                <c:pt idx="19">
                  <c:v>9.9197736994304786E-2</c:v>
                </c:pt>
                <c:pt idx="20">
                  <c:v>0.10229484593498984</c:v>
                </c:pt>
                <c:pt idx="21">
                  <c:v>0.1050921051588849</c:v>
                </c:pt>
                <c:pt idx="22">
                  <c:v>0.10716516546286291</c:v>
                </c:pt>
                <c:pt idx="23">
                  <c:v>0.1093964978591358</c:v>
                </c:pt>
                <c:pt idx="24">
                  <c:v>0.11141081796315154</c:v>
                </c:pt>
                <c:pt idx="25">
                  <c:v>0.11334707847116211</c:v>
                </c:pt>
                <c:pt idx="26">
                  <c:v>0.11372825914913108</c:v>
                </c:pt>
                <c:pt idx="27">
                  <c:v>0.11370213953570542</c:v>
                </c:pt>
                <c:pt idx="28">
                  <c:v>0.11416913140614292</c:v>
                </c:pt>
                <c:pt idx="29">
                  <c:v>0.11436640162554322</c:v>
                </c:pt>
                <c:pt idx="30">
                  <c:v>0.11390264697838547</c:v>
                </c:pt>
                <c:pt idx="31">
                  <c:v>0.11290358150829488</c:v>
                </c:pt>
                <c:pt idx="32">
                  <c:v>0.11171971107504743</c:v>
                </c:pt>
                <c:pt idx="33">
                  <c:v>0.11068000829141651</c:v>
                </c:pt>
                <c:pt idx="34">
                  <c:v>0.10977059400228543</c:v>
                </c:pt>
                <c:pt idx="35">
                  <c:v>0.10888495177210721</c:v>
                </c:pt>
                <c:pt idx="36">
                  <c:v>0.10801838932805992</c:v>
                </c:pt>
                <c:pt idx="37">
                  <c:v>0.1070394398942669</c:v>
                </c:pt>
                <c:pt idx="38">
                  <c:v>0.10673512026005207</c:v>
                </c:pt>
                <c:pt idx="39">
                  <c:v>0.10765489021518077</c:v>
                </c:pt>
                <c:pt idx="40">
                  <c:v>0.10864515635510343</c:v>
                </c:pt>
                <c:pt idx="41">
                  <c:v>0.10950089837267135</c:v>
                </c:pt>
                <c:pt idx="42">
                  <c:v>0.11076307049043915</c:v>
                </c:pt>
                <c:pt idx="43">
                  <c:v>0.11270077320902022</c:v>
                </c:pt>
                <c:pt idx="44">
                  <c:v>0.11426597692146319</c:v>
                </c:pt>
                <c:pt idx="45">
                  <c:v>0.11614964268105969</c:v>
                </c:pt>
                <c:pt idx="46">
                  <c:v>0.11887938447987768</c:v>
                </c:pt>
                <c:pt idx="47">
                  <c:v>0.12150822662816198</c:v>
                </c:pt>
                <c:pt idx="48">
                  <c:v>0.12423985890922062</c:v>
                </c:pt>
                <c:pt idx="49">
                  <c:v>0.12709990880874419</c:v>
                </c:pt>
                <c:pt idx="50">
                  <c:v>0.12993155109427754</c:v>
                </c:pt>
                <c:pt idx="51">
                  <c:v>0.1321152985125327</c:v>
                </c:pt>
                <c:pt idx="52">
                  <c:v>0.13405111174144937</c:v>
                </c:pt>
                <c:pt idx="53">
                  <c:v>0.13578494765702917</c:v>
                </c:pt>
                <c:pt idx="54">
                  <c:v>0.13769269106301743</c:v>
                </c:pt>
                <c:pt idx="55">
                  <c:v>0.1387735260342475</c:v>
                </c:pt>
                <c:pt idx="56">
                  <c:v>0.14028144860381392</c:v>
                </c:pt>
                <c:pt idx="57">
                  <c:v>0.1412622598833434</c:v>
                </c:pt>
                <c:pt idx="58">
                  <c:v>0.1411014874415947</c:v>
                </c:pt>
                <c:pt idx="59">
                  <c:v>0.14069248505621371</c:v>
                </c:pt>
                <c:pt idx="60">
                  <c:v>0.14016686872712161</c:v>
                </c:pt>
                <c:pt idx="61">
                  <c:v>0.13911252258399534</c:v>
                </c:pt>
                <c:pt idx="62">
                  <c:v>0.13856960505176547</c:v>
                </c:pt>
                <c:pt idx="63">
                  <c:v>0.13786334133702363</c:v>
                </c:pt>
                <c:pt idx="64">
                  <c:v>0.1370210002586261</c:v>
                </c:pt>
                <c:pt idx="65">
                  <c:v>0.13720199939611308</c:v>
                </c:pt>
                <c:pt idx="66">
                  <c:v>0.13739747271613059</c:v>
                </c:pt>
                <c:pt idx="67">
                  <c:v>0.1379245595541449</c:v>
                </c:pt>
                <c:pt idx="68">
                  <c:v>0.13790025118076354</c:v>
                </c:pt>
                <c:pt idx="69">
                  <c:v>0.13774665813161241</c:v>
                </c:pt>
                <c:pt idx="70">
                  <c:v>0.13828511621582321</c:v>
                </c:pt>
                <c:pt idx="71">
                  <c:v>0.13916846133943875</c:v>
                </c:pt>
                <c:pt idx="72">
                  <c:v>0.13951210477247455</c:v>
                </c:pt>
                <c:pt idx="73">
                  <c:v>0.14018056427281839</c:v>
                </c:pt>
                <c:pt idx="74">
                  <c:v>0.13982887485211112</c:v>
                </c:pt>
                <c:pt idx="75">
                  <c:v>0.13944405213173522</c:v>
                </c:pt>
                <c:pt idx="76">
                  <c:v>0.13918154814539122</c:v>
                </c:pt>
                <c:pt idx="77">
                  <c:v>0.13811767386141016</c:v>
                </c:pt>
                <c:pt idx="78">
                  <c:v>0.13663303294016615</c:v>
                </c:pt>
                <c:pt idx="79">
                  <c:v>0.13532327368370062</c:v>
                </c:pt>
                <c:pt idx="80">
                  <c:v>0.13444593129063084</c:v>
                </c:pt>
                <c:pt idx="81">
                  <c:v>0.13370090335066162</c:v>
                </c:pt>
                <c:pt idx="82">
                  <c:v>0.13218298019608332</c:v>
                </c:pt>
                <c:pt idx="83">
                  <c:v>0.12980237484665508</c:v>
                </c:pt>
                <c:pt idx="84">
                  <c:v>0.12746594094611596</c:v>
                </c:pt>
                <c:pt idx="85">
                  <c:v>0.12510289264197086</c:v>
                </c:pt>
                <c:pt idx="86">
                  <c:v>0.12308938376693758</c:v>
                </c:pt>
                <c:pt idx="87">
                  <c:v>0.12124127325079603</c:v>
                </c:pt>
                <c:pt idx="88">
                  <c:v>0.11901385855351841</c:v>
                </c:pt>
                <c:pt idx="89">
                  <c:v>0.11670780347501929</c:v>
                </c:pt>
                <c:pt idx="90">
                  <c:v>0.11457919129165717</c:v>
                </c:pt>
                <c:pt idx="91">
                  <c:v>0.11228348380214032</c:v>
                </c:pt>
                <c:pt idx="92">
                  <c:v>0.10989957786844973</c:v>
                </c:pt>
                <c:pt idx="93">
                  <c:v>0.10744711349653731</c:v>
                </c:pt>
                <c:pt idx="94">
                  <c:v>0.10592802476135653</c:v>
                </c:pt>
                <c:pt idx="95">
                  <c:v>0.10529017567852907</c:v>
                </c:pt>
                <c:pt idx="96">
                  <c:v>0.10535201161547468</c:v>
                </c:pt>
                <c:pt idx="97">
                  <c:v>0.10543545188609783</c:v>
                </c:pt>
                <c:pt idx="98">
                  <c:v>0.10511712322562033</c:v>
                </c:pt>
                <c:pt idx="99">
                  <c:v>0.1046491327699967</c:v>
                </c:pt>
                <c:pt idx="100">
                  <c:v>0.10452436100205546</c:v>
                </c:pt>
                <c:pt idx="101">
                  <c:v>0.10443184144542196</c:v>
                </c:pt>
                <c:pt idx="102">
                  <c:v>0.1042432817018884</c:v>
                </c:pt>
                <c:pt idx="103">
                  <c:v>0.10402136439978672</c:v>
                </c:pt>
                <c:pt idx="104">
                  <c:v>0.10381529421152512</c:v>
                </c:pt>
                <c:pt idx="105">
                  <c:v>0.10411172139051932</c:v>
                </c:pt>
                <c:pt idx="106">
                  <c:v>0.10357202104705375</c:v>
                </c:pt>
                <c:pt idx="107">
                  <c:v>0.10277158134126947</c:v>
                </c:pt>
                <c:pt idx="108">
                  <c:v>0.10192530662547424</c:v>
                </c:pt>
                <c:pt idx="109">
                  <c:v>0.1010437875083791</c:v>
                </c:pt>
                <c:pt idx="110">
                  <c:v>0.10097251961435112</c:v>
                </c:pt>
                <c:pt idx="111">
                  <c:v>0.10091945412266246</c:v>
                </c:pt>
                <c:pt idx="112">
                  <c:v>0.10086980042600491</c:v>
                </c:pt>
                <c:pt idx="113">
                  <c:v>0.10061925005020107</c:v>
                </c:pt>
                <c:pt idx="114">
                  <c:v>0.10074218334913353</c:v>
                </c:pt>
                <c:pt idx="115">
                  <c:v>0.10104553020820678</c:v>
                </c:pt>
                <c:pt idx="116">
                  <c:v>0.10136590710581704</c:v>
                </c:pt>
                <c:pt idx="117">
                  <c:v>0.10098252621607647</c:v>
                </c:pt>
                <c:pt idx="118">
                  <c:v>0.10103939131793259</c:v>
                </c:pt>
                <c:pt idx="119">
                  <c:v>0.10108391615574602</c:v>
                </c:pt>
                <c:pt idx="120">
                  <c:v>0.10041051528750174</c:v>
                </c:pt>
                <c:pt idx="121">
                  <c:v>9.9974638164105789E-2</c:v>
                </c:pt>
                <c:pt idx="122">
                  <c:v>9.9439834535477098E-2</c:v>
                </c:pt>
                <c:pt idx="123">
                  <c:v>0.10074067014565231</c:v>
                </c:pt>
                <c:pt idx="124">
                  <c:v>0.1021563248412591</c:v>
                </c:pt>
                <c:pt idx="125">
                  <c:v>0.10407144117791935</c:v>
                </c:pt>
                <c:pt idx="126">
                  <c:v>0.10573577089508984</c:v>
                </c:pt>
                <c:pt idx="127">
                  <c:v>0.10731744612581018</c:v>
                </c:pt>
                <c:pt idx="128">
                  <c:v>0.10890919007599527</c:v>
                </c:pt>
                <c:pt idx="129">
                  <c:v>0.11100328234784944</c:v>
                </c:pt>
                <c:pt idx="130">
                  <c:v>0.11314698838525539</c:v>
                </c:pt>
                <c:pt idx="131">
                  <c:v>0.11557743987643036</c:v>
                </c:pt>
                <c:pt idx="132">
                  <c:v>0.11841167622394283</c:v>
                </c:pt>
                <c:pt idx="133">
                  <c:v>0.12133681212973095</c:v>
                </c:pt>
                <c:pt idx="134">
                  <c:v>0.12442583655182243</c:v>
                </c:pt>
                <c:pt idx="135">
                  <c:v>0.12444147034357368</c:v>
                </c:pt>
                <c:pt idx="136">
                  <c:v>0.1239789718551782</c:v>
                </c:pt>
                <c:pt idx="137">
                  <c:v>0.12330928518947348</c:v>
                </c:pt>
                <c:pt idx="138">
                  <c:v>0.12250178034486403</c:v>
                </c:pt>
                <c:pt idx="139">
                  <c:v>0.12184319420559918</c:v>
                </c:pt>
                <c:pt idx="140">
                  <c:v>0.1213519663394912</c:v>
                </c:pt>
                <c:pt idx="141">
                  <c:v>0.12087119512528387</c:v>
                </c:pt>
                <c:pt idx="142">
                  <c:v>0.12059926254522833</c:v>
                </c:pt>
                <c:pt idx="143">
                  <c:v>0.12035948730778907</c:v>
                </c:pt>
                <c:pt idx="144">
                  <c:v>0.12003464316724945</c:v>
                </c:pt>
                <c:pt idx="145">
                  <c:v>0.11935929608976463</c:v>
                </c:pt>
                <c:pt idx="146">
                  <c:v>0.11848584129474121</c:v>
                </c:pt>
                <c:pt idx="147">
                  <c:v>0.11854608695373096</c:v>
                </c:pt>
                <c:pt idx="148">
                  <c:v>0.11929704064084777</c:v>
                </c:pt>
                <c:pt idx="149">
                  <c:v>0.12026194059044605</c:v>
                </c:pt>
                <c:pt idx="150">
                  <c:v>0.12129717338123475</c:v>
                </c:pt>
                <c:pt idx="151">
                  <c:v>0.1219921642370181</c:v>
                </c:pt>
                <c:pt idx="152">
                  <c:v>0.12230165507521142</c:v>
                </c:pt>
                <c:pt idx="153">
                  <c:v>0.12231598473204681</c:v>
                </c:pt>
                <c:pt idx="154">
                  <c:v>0.12188436658168038</c:v>
                </c:pt>
                <c:pt idx="155">
                  <c:v>0.12091626212622843</c:v>
                </c:pt>
                <c:pt idx="156">
                  <c:v>0.11992228164198744</c:v>
                </c:pt>
                <c:pt idx="157">
                  <c:v>0.11874577804675999</c:v>
                </c:pt>
                <c:pt idx="158">
                  <c:v>0.11690017012979247</c:v>
                </c:pt>
                <c:pt idx="159">
                  <c:v>0.11516210187296876</c:v>
                </c:pt>
                <c:pt idx="160">
                  <c:v>0.11283074188923226</c:v>
                </c:pt>
                <c:pt idx="161">
                  <c:v>0.11017540559297496</c:v>
                </c:pt>
                <c:pt idx="162">
                  <c:v>0.10767549288304674</c:v>
                </c:pt>
                <c:pt idx="163">
                  <c:v>0.10515477876029809</c:v>
                </c:pt>
                <c:pt idx="164">
                  <c:v>0.10251375796836128</c:v>
                </c:pt>
                <c:pt idx="165">
                  <c:v>0.10009447234673606</c:v>
                </c:pt>
                <c:pt idx="166">
                  <c:v>9.7845526963986629E-2</c:v>
                </c:pt>
                <c:pt idx="167">
                  <c:v>9.5856392799541223E-2</c:v>
                </c:pt>
                <c:pt idx="168">
                  <c:v>9.3649776637121498E-2</c:v>
                </c:pt>
                <c:pt idx="169">
                  <c:v>9.1488379429581032E-2</c:v>
                </c:pt>
                <c:pt idx="170">
                  <c:v>8.9603240792306096E-2</c:v>
                </c:pt>
                <c:pt idx="171">
                  <c:v>8.8179950543074689E-2</c:v>
                </c:pt>
                <c:pt idx="172">
                  <c:v>8.6892788474579777E-2</c:v>
                </c:pt>
                <c:pt idx="173">
                  <c:v>8.5823185416214628E-2</c:v>
                </c:pt>
                <c:pt idx="174">
                  <c:v>8.4505308915524477E-2</c:v>
                </c:pt>
                <c:pt idx="175">
                  <c:v>8.3272310134523256E-2</c:v>
                </c:pt>
                <c:pt idx="176">
                  <c:v>8.236842928551745E-2</c:v>
                </c:pt>
                <c:pt idx="177">
                  <c:v>8.1245053083082844E-2</c:v>
                </c:pt>
                <c:pt idx="178">
                  <c:v>7.9909305968251063E-2</c:v>
                </c:pt>
                <c:pt idx="179">
                  <c:v>7.8555087542929378E-2</c:v>
                </c:pt>
                <c:pt idx="180">
                  <c:v>7.7089931037486514E-2</c:v>
                </c:pt>
                <c:pt idx="181">
                  <c:v>7.583854228726028E-2</c:v>
                </c:pt>
                <c:pt idx="182">
                  <c:v>7.4608056999827491E-2</c:v>
                </c:pt>
              </c:numCache>
            </c:numRef>
          </c:val>
          <c:smooth val="0"/>
          <c:extLst>
            <c:ext xmlns:c16="http://schemas.microsoft.com/office/drawing/2014/chart" uri="{C3380CC4-5D6E-409C-BE32-E72D297353CC}">
              <c16:uniqueId val="{00000002-A7CD-4CA8-8D26-7AE2966F8E2B}"/>
            </c:ext>
          </c:extLst>
        </c:ser>
        <c:ser>
          <c:idx val="3"/>
          <c:order val="3"/>
          <c:tx>
            <c:strRef>
              <c:f>'US VC Company Inventory'!$F$7</c:f>
              <c:strCache>
                <c:ptCount val="1"/>
                <c:pt idx="0">
                  <c:v>Venture growth</c:v>
                </c:pt>
              </c:strCache>
            </c:strRef>
          </c:tx>
          <c:spPr>
            <a:ln w="28575" cap="rnd">
              <a:solidFill>
                <a:schemeClr val="accent4"/>
              </a:solidFill>
              <a:round/>
            </a:ln>
            <a:effectLst/>
          </c:spPr>
          <c:marker>
            <c:symbol val="none"/>
          </c:marker>
          <c:cat>
            <c:numRef>
              <c:f>'US VC Company Inventory'!$B$8:$B$190</c:f>
              <c:numCache>
                <c:formatCode>m/d/yyyy</c:formatCode>
                <c:ptCount val="183"/>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numCache>
            </c:numRef>
          </c:cat>
          <c:val>
            <c:numRef>
              <c:f>'US VC Company Inventory'!$F$8:$F$190</c:f>
              <c:numCache>
                <c:formatCode>0%</c:formatCode>
                <c:ptCount val="183"/>
                <c:pt idx="0">
                  <c:v>0.17502285443794929</c:v>
                </c:pt>
                <c:pt idx="1">
                  <c:v>0.1728594423105084</c:v>
                </c:pt>
                <c:pt idx="2">
                  <c:v>0.16899825632668089</c:v>
                </c:pt>
                <c:pt idx="3">
                  <c:v>0.16344694813775804</c:v>
                </c:pt>
                <c:pt idx="4">
                  <c:v>0.15687069723605956</c:v>
                </c:pt>
                <c:pt idx="5">
                  <c:v>0.15282746540653896</c:v>
                </c:pt>
                <c:pt idx="6">
                  <c:v>0.15124763754718354</c:v>
                </c:pt>
                <c:pt idx="7">
                  <c:v>0.15118183315817491</c:v>
                </c:pt>
                <c:pt idx="8">
                  <c:v>0.15047634651713174</c:v>
                </c:pt>
                <c:pt idx="9">
                  <c:v>0.15050908742198124</c:v>
                </c:pt>
                <c:pt idx="10">
                  <c:v>0.14769850824821465</c:v>
                </c:pt>
                <c:pt idx="11">
                  <c:v>0.14205000035945109</c:v>
                </c:pt>
                <c:pt idx="12">
                  <c:v>0.13610845505200772</c:v>
                </c:pt>
                <c:pt idx="13">
                  <c:v>0.13089287443008552</c:v>
                </c:pt>
                <c:pt idx="14">
                  <c:v>0.12540086974493289</c:v>
                </c:pt>
                <c:pt idx="15">
                  <c:v>0.12104161606938607</c:v>
                </c:pt>
                <c:pt idx="16">
                  <c:v>0.11942916898136972</c:v>
                </c:pt>
                <c:pt idx="17">
                  <c:v>0.11794693164198954</c:v>
                </c:pt>
                <c:pt idx="18">
                  <c:v>0.11442437667051512</c:v>
                </c:pt>
                <c:pt idx="19">
                  <c:v>0.11010717279406312</c:v>
                </c:pt>
                <c:pt idx="20">
                  <c:v>0.10623194026587864</c:v>
                </c:pt>
                <c:pt idx="21">
                  <c:v>0.10159937454686495</c:v>
                </c:pt>
                <c:pt idx="22">
                  <c:v>9.9085770663856265E-2</c:v>
                </c:pt>
                <c:pt idx="23">
                  <c:v>9.9201187075533173E-2</c:v>
                </c:pt>
                <c:pt idx="24">
                  <c:v>0.10075376644061255</c:v>
                </c:pt>
                <c:pt idx="25">
                  <c:v>0.10010948271520664</c:v>
                </c:pt>
                <c:pt idx="26">
                  <c:v>9.9363576655255803E-2</c:v>
                </c:pt>
                <c:pt idx="27">
                  <c:v>0.1000913318598546</c:v>
                </c:pt>
                <c:pt idx="28">
                  <c:v>0.10112058968847994</c:v>
                </c:pt>
                <c:pt idx="29">
                  <c:v>9.9518439150845517E-2</c:v>
                </c:pt>
                <c:pt idx="30">
                  <c:v>9.8700131907792241E-2</c:v>
                </c:pt>
                <c:pt idx="31">
                  <c:v>0.10041319000823486</c:v>
                </c:pt>
                <c:pt idx="32">
                  <c:v>0.1014962140688546</c:v>
                </c:pt>
                <c:pt idx="33">
                  <c:v>0.1046354572986317</c:v>
                </c:pt>
                <c:pt idx="34">
                  <c:v>0.10519050482267082</c:v>
                </c:pt>
                <c:pt idx="35">
                  <c:v>0.10562373286513814</c:v>
                </c:pt>
                <c:pt idx="36">
                  <c:v>0.10524837952745603</c:v>
                </c:pt>
                <c:pt idx="37">
                  <c:v>0.10626305699192246</c:v>
                </c:pt>
                <c:pt idx="38">
                  <c:v>0.10845594393964364</c:v>
                </c:pt>
                <c:pt idx="39">
                  <c:v>0.11004615800692193</c:v>
                </c:pt>
                <c:pt idx="40">
                  <c:v>0.10973796927753861</c:v>
                </c:pt>
                <c:pt idx="41">
                  <c:v>0.11188587144915996</c:v>
                </c:pt>
                <c:pt idx="42">
                  <c:v>0.11608665456019392</c:v>
                </c:pt>
                <c:pt idx="43">
                  <c:v>0.11791552423594104</c:v>
                </c:pt>
                <c:pt idx="44">
                  <c:v>0.12023155228657946</c:v>
                </c:pt>
                <c:pt idx="45">
                  <c:v>0.12201565472183624</c:v>
                </c:pt>
                <c:pt idx="46">
                  <c:v>0.12549163685655507</c:v>
                </c:pt>
                <c:pt idx="47">
                  <c:v>0.12829725923916221</c:v>
                </c:pt>
                <c:pt idx="48">
                  <c:v>0.13270269034726212</c:v>
                </c:pt>
                <c:pt idx="49">
                  <c:v>0.13696403661031195</c:v>
                </c:pt>
                <c:pt idx="50">
                  <c:v>0.13935407320515189</c:v>
                </c:pt>
                <c:pt idx="51">
                  <c:v>0.14101081923689793</c:v>
                </c:pt>
                <c:pt idx="52">
                  <c:v>0.14376643282233886</c:v>
                </c:pt>
                <c:pt idx="53">
                  <c:v>0.14556274814613943</c:v>
                </c:pt>
                <c:pt idx="54">
                  <c:v>0.1438014230044789</c:v>
                </c:pt>
                <c:pt idx="55">
                  <c:v>0.14267181957293298</c:v>
                </c:pt>
                <c:pt idx="56">
                  <c:v>0.14155722149278196</c:v>
                </c:pt>
                <c:pt idx="57">
                  <c:v>0.13879153020593327</c:v>
                </c:pt>
                <c:pt idx="58">
                  <c:v>0.13617816470810148</c:v>
                </c:pt>
                <c:pt idx="59">
                  <c:v>0.13350572167627903</c:v>
                </c:pt>
                <c:pt idx="60">
                  <c:v>0.12976435948086176</c:v>
                </c:pt>
                <c:pt idx="61">
                  <c:v>0.12707273282509171</c:v>
                </c:pt>
                <c:pt idx="62">
                  <c:v>0.12564797376009337</c:v>
                </c:pt>
                <c:pt idx="63">
                  <c:v>0.12519662372486604</c:v>
                </c:pt>
                <c:pt idx="64">
                  <c:v>0.12442716584896259</c:v>
                </c:pt>
                <c:pt idx="65">
                  <c:v>0.12270257132544143</c:v>
                </c:pt>
                <c:pt idx="66">
                  <c:v>0.12283411152197056</c:v>
                </c:pt>
                <c:pt idx="67">
                  <c:v>0.12370510963873139</c:v>
                </c:pt>
                <c:pt idx="68">
                  <c:v>0.12468230843122952</c:v>
                </c:pt>
                <c:pt idx="69">
                  <c:v>0.1264599910185073</c:v>
                </c:pt>
                <c:pt idx="70">
                  <c:v>0.12647049610296818</c:v>
                </c:pt>
                <c:pt idx="71">
                  <c:v>0.12661751535276169</c:v>
                </c:pt>
                <c:pt idx="72">
                  <c:v>0.12680858914776533</c:v>
                </c:pt>
                <c:pt idx="73">
                  <c:v>0.12563077942230658</c:v>
                </c:pt>
                <c:pt idx="74">
                  <c:v>0.12461308560029459</c:v>
                </c:pt>
                <c:pt idx="75">
                  <c:v>0.12280546482433591</c:v>
                </c:pt>
                <c:pt idx="76">
                  <c:v>0.11975897653197835</c:v>
                </c:pt>
                <c:pt idx="77">
                  <c:v>0.11777985819359726</c:v>
                </c:pt>
                <c:pt idx="78">
                  <c:v>0.11474702628784104</c:v>
                </c:pt>
                <c:pt idx="79">
                  <c:v>0.11020269283118794</c:v>
                </c:pt>
                <c:pt idx="80">
                  <c:v>0.10529750873885767</c:v>
                </c:pt>
                <c:pt idx="81">
                  <c:v>0.10027027090724815</c:v>
                </c:pt>
                <c:pt idx="82">
                  <c:v>9.7424701343887157E-2</c:v>
                </c:pt>
                <c:pt idx="83">
                  <c:v>9.5067586408448077E-2</c:v>
                </c:pt>
                <c:pt idx="84">
                  <c:v>9.1981878114488699E-2</c:v>
                </c:pt>
                <c:pt idx="85">
                  <c:v>8.9273969959730359E-2</c:v>
                </c:pt>
                <c:pt idx="86">
                  <c:v>8.5035024454636551E-2</c:v>
                </c:pt>
                <c:pt idx="87">
                  <c:v>8.029081696934022E-2</c:v>
                </c:pt>
                <c:pt idx="88">
                  <c:v>7.7140733167749873E-2</c:v>
                </c:pt>
                <c:pt idx="89">
                  <c:v>7.3727576462870467E-2</c:v>
                </c:pt>
                <c:pt idx="90">
                  <c:v>7.2522523181948392E-2</c:v>
                </c:pt>
                <c:pt idx="91">
                  <c:v>7.2471520561783923E-2</c:v>
                </c:pt>
                <c:pt idx="92">
                  <c:v>7.2633759374294046E-2</c:v>
                </c:pt>
                <c:pt idx="93">
                  <c:v>7.2664688276059361E-2</c:v>
                </c:pt>
                <c:pt idx="94">
                  <c:v>7.1211108015372504E-2</c:v>
                </c:pt>
                <c:pt idx="95">
                  <c:v>6.8624962594538097E-2</c:v>
                </c:pt>
                <c:pt idx="96">
                  <c:v>6.6472580698988135E-2</c:v>
                </c:pt>
                <c:pt idx="97">
                  <c:v>6.5083827809152908E-2</c:v>
                </c:pt>
                <c:pt idx="98">
                  <c:v>6.6312598073997989E-2</c:v>
                </c:pt>
                <c:pt idx="99">
                  <c:v>6.8515053845100593E-2</c:v>
                </c:pt>
                <c:pt idx="100">
                  <c:v>7.0251821584457516E-2</c:v>
                </c:pt>
                <c:pt idx="101">
                  <c:v>7.3304185801752589E-2</c:v>
                </c:pt>
                <c:pt idx="102">
                  <c:v>7.4957256150676832E-2</c:v>
                </c:pt>
                <c:pt idx="103">
                  <c:v>7.6870234297044857E-2</c:v>
                </c:pt>
                <c:pt idx="104">
                  <c:v>7.9509640556648706E-2</c:v>
                </c:pt>
                <c:pt idx="105">
                  <c:v>8.3252431203296354E-2</c:v>
                </c:pt>
                <c:pt idx="106">
                  <c:v>8.911846427967722E-2</c:v>
                </c:pt>
                <c:pt idx="107">
                  <c:v>9.5195133747645419E-2</c:v>
                </c:pt>
                <c:pt idx="108">
                  <c:v>0.10134607269505531</c:v>
                </c:pt>
                <c:pt idx="109">
                  <c:v>0.10658147198352523</c:v>
                </c:pt>
                <c:pt idx="110">
                  <c:v>0.11034789234477317</c:v>
                </c:pt>
                <c:pt idx="111">
                  <c:v>0.11495491559557126</c:v>
                </c:pt>
                <c:pt idx="112">
                  <c:v>0.11931506436604716</c:v>
                </c:pt>
                <c:pt idx="113">
                  <c:v>0.12239807114140522</c:v>
                </c:pt>
                <c:pt idx="114">
                  <c:v>0.12574708017883096</c:v>
                </c:pt>
                <c:pt idx="115">
                  <c:v>0.12793357829799609</c:v>
                </c:pt>
                <c:pt idx="116">
                  <c:v>0.12883720814541796</c:v>
                </c:pt>
                <c:pt idx="117">
                  <c:v>0.12910622601737198</c:v>
                </c:pt>
                <c:pt idx="118">
                  <c:v>0.12720151594871545</c:v>
                </c:pt>
                <c:pt idx="119">
                  <c:v>0.12667291741252676</c:v>
                </c:pt>
                <c:pt idx="120">
                  <c:v>0.12627145509767027</c:v>
                </c:pt>
                <c:pt idx="121">
                  <c:v>0.12647025984106039</c:v>
                </c:pt>
                <c:pt idx="122">
                  <c:v>0.12720525578591033</c:v>
                </c:pt>
                <c:pt idx="123">
                  <c:v>0.12714501995422989</c:v>
                </c:pt>
                <c:pt idx="124">
                  <c:v>0.1276752515488179</c:v>
                </c:pt>
                <c:pt idx="125">
                  <c:v>0.12795520604097593</c:v>
                </c:pt>
                <c:pt idx="126">
                  <c:v>0.12759708950292317</c:v>
                </c:pt>
                <c:pt idx="127">
                  <c:v>0.12825521765480027</c:v>
                </c:pt>
                <c:pt idx="128">
                  <c:v>0.1302001056701956</c:v>
                </c:pt>
                <c:pt idx="129">
                  <c:v>0.13314475259184391</c:v>
                </c:pt>
                <c:pt idx="130">
                  <c:v>0.13641038741063685</c:v>
                </c:pt>
                <c:pt idx="131">
                  <c:v>0.13797521993047113</c:v>
                </c:pt>
                <c:pt idx="132">
                  <c:v>0.13904121972655134</c:v>
                </c:pt>
                <c:pt idx="133">
                  <c:v>0.13952761616235299</c:v>
                </c:pt>
                <c:pt idx="134">
                  <c:v>0.13874791349361176</c:v>
                </c:pt>
                <c:pt idx="135">
                  <c:v>0.13731711096560856</c:v>
                </c:pt>
                <c:pt idx="136">
                  <c:v>0.13662908697382672</c:v>
                </c:pt>
                <c:pt idx="137">
                  <c:v>0.13688957698935411</c:v>
                </c:pt>
                <c:pt idx="138">
                  <c:v>0.1383824307999483</c:v>
                </c:pt>
                <c:pt idx="139">
                  <c:v>0.13923949594314405</c:v>
                </c:pt>
                <c:pt idx="140">
                  <c:v>0.140215558411142</c:v>
                </c:pt>
                <c:pt idx="141">
                  <c:v>0.14029798993099876</c:v>
                </c:pt>
                <c:pt idx="142">
                  <c:v>0.14059881339349783</c:v>
                </c:pt>
                <c:pt idx="143">
                  <c:v>0.14230715899737204</c:v>
                </c:pt>
                <c:pt idx="144">
                  <c:v>0.14541287982787368</c:v>
                </c:pt>
                <c:pt idx="145">
                  <c:v>0.14949715101993058</c:v>
                </c:pt>
                <c:pt idx="146">
                  <c:v>0.15428634459708732</c:v>
                </c:pt>
                <c:pt idx="147">
                  <c:v>0.15941850286627324</c:v>
                </c:pt>
                <c:pt idx="148">
                  <c:v>0.16253662510099903</c:v>
                </c:pt>
                <c:pt idx="149">
                  <c:v>0.16441143594120913</c:v>
                </c:pt>
                <c:pt idx="150">
                  <c:v>0.16510971734616331</c:v>
                </c:pt>
                <c:pt idx="151">
                  <c:v>0.1660308881964962</c:v>
                </c:pt>
                <c:pt idx="152">
                  <c:v>0.16571312164290591</c:v>
                </c:pt>
                <c:pt idx="153">
                  <c:v>0.1648134671218594</c:v>
                </c:pt>
                <c:pt idx="154">
                  <c:v>0.16453893532201369</c:v>
                </c:pt>
                <c:pt idx="155">
                  <c:v>0.16435054641873378</c:v>
                </c:pt>
                <c:pt idx="156">
                  <c:v>0.16219379945876311</c:v>
                </c:pt>
                <c:pt idx="157">
                  <c:v>0.15870609162997565</c:v>
                </c:pt>
                <c:pt idx="158">
                  <c:v>0.15547532921158638</c:v>
                </c:pt>
                <c:pt idx="159">
                  <c:v>0.15209955760664812</c:v>
                </c:pt>
                <c:pt idx="160">
                  <c:v>0.15026824240468373</c:v>
                </c:pt>
                <c:pt idx="161">
                  <c:v>0.14966300178888206</c:v>
                </c:pt>
                <c:pt idx="162">
                  <c:v>0.14884785556542179</c:v>
                </c:pt>
                <c:pt idx="163">
                  <c:v>0.14771925153221455</c:v>
                </c:pt>
                <c:pt idx="164">
                  <c:v>0.14674783087372614</c:v>
                </c:pt>
                <c:pt idx="165">
                  <c:v>0.14562632522700741</c:v>
                </c:pt>
                <c:pt idx="166">
                  <c:v>0.14305207410577339</c:v>
                </c:pt>
                <c:pt idx="167">
                  <c:v>0.13931334934519199</c:v>
                </c:pt>
                <c:pt idx="168">
                  <c:v>0.13667301910689245</c:v>
                </c:pt>
                <c:pt idx="169">
                  <c:v>0.13482330729900135</c:v>
                </c:pt>
                <c:pt idx="170">
                  <c:v>0.13301532674359787</c:v>
                </c:pt>
                <c:pt idx="171">
                  <c:v>0.13102719142212918</c:v>
                </c:pt>
                <c:pt idx="172">
                  <c:v>0.12818481863755987</c:v>
                </c:pt>
                <c:pt idx="173">
                  <c:v>0.12477441651728216</c:v>
                </c:pt>
                <c:pt idx="174">
                  <c:v>0.12265102306338567</c:v>
                </c:pt>
                <c:pt idx="175">
                  <c:v>0.12153117064405901</c:v>
                </c:pt>
                <c:pt idx="176">
                  <c:v>0.12052271880013332</c:v>
                </c:pt>
                <c:pt idx="177">
                  <c:v>0.12038178485209632</c:v>
                </c:pt>
                <c:pt idx="178">
                  <c:v>0.12126759368216049</c:v>
                </c:pt>
                <c:pt idx="179">
                  <c:v>0.12268245340866178</c:v>
                </c:pt>
                <c:pt idx="180">
                  <c:v>0.12335029261059892</c:v>
                </c:pt>
                <c:pt idx="181">
                  <c:v>0.12371438637717218</c:v>
                </c:pt>
                <c:pt idx="182">
                  <c:v>0.12328271190715932</c:v>
                </c:pt>
              </c:numCache>
            </c:numRef>
          </c:val>
          <c:smooth val="0"/>
          <c:extLst>
            <c:ext xmlns:c16="http://schemas.microsoft.com/office/drawing/2014/chart" uri="{C3380CC4-5D6E-409C-BE32-E72D297353CC}">
              <c16:uniqueId val="{00000003-A7CD-4CA8-8D26-7AE2966F8E2B}"/>
            </c:ext>
          </c:extLst>
        </c:ser>
        <c:dLbls>
          <c:showLegendKey val="0"/>
          <c:showVal val="0"/>
          <c:showCatName val="0"/>
          <c:showSerName val="0"/>
          <c:showPercent val="0"/>
          <c:showBubbleSize val="0"/>
        </c:dLbls>
        <c:smooth val="0"/>
        <c:axId val="782910687"/>
        <c:axId val="782891135"/>
      </c:lineChart>
      <c:dateAx>
        <c:axId val="782910687"/>
        <c:scaling>
          <c:orientation val="minMax"/>
        </c:scaling>
        <c:delete val="0"/>
        <c:axPos val="b"/>
        <c:numFmt formatCode="yy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mn-cs"/>
              </a:defRPr>
            </a:pPr>
            <a:endParaRPr lang="en-US"/>
          </a:p>
        </c:txPr>
        <c:crossAx val="782891135"/>
        <c:crosses val="autoZero"/>
        <c:auto val="1"/>
        <c:lblOffset val="100"/>
        <c:baseTimeUnit val="months"/>
        <c:majorUnit val="1"/>
        <c:majorTimeUnit val="years"/>
      </c:dateAx>
      <c:valAx>
        <c:axId val="782891135"/>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mn-cs"/>
              </a:defRPr>
            </a:pPr>
            <a:endParaRPr lang="en-US"/>
          </a:p>
        </c:txPr>
        <c:crossAx val="7829106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mn-cs"/>
            </a:defRPr>
          </a:pPr>
          <a:endParaRPr lang="en-US"/>
        </a:p>
      </c:txPr>
    </c:legend>
    <c:plotVisOnly val="1"/>
    <c:dispBlanksAs val="zero"/>
    <c:showDLblsOverMax val="0"/>
  </c:chart>
  <c:spPr>
    <a:solidFill>
      <a:schemeClr val="bg1"/>
    </a:solidFill>
    <a:ln w="9525" cap="flat" cmpd="sng" algn="ctr">
      <a:noFill/>
      <a:round/>
    </a:ln>
    <a:effectLst/>
  </c:spPr>
  <c:txPr>
    <a:bodyPr/>
    <a:lstStyle/>
    <a:p>
      <a:pPr>
        <a:defRPr sz="1100" baseline="0">
          <a:solidFill>
            <a:sysClr val="windowText" lastClr="000000"/>
          </a:solidFill>
          <a:latin typeface="Arial" panose="020B0604020202020204" pitchFamily="34" charset="0"/>
        </a:defRPr>
      </a:pPr>
      <a:endParaRPr lang="en-US"/>
    </a:p>
  </c:txPr>
  <c:printSettings>
    <c:headerFooter/>
    <c:pageMargins b="0.75" l="0.7" r="0.7" t="0.75" header="0.3" footer="0.3"/>
    <c:pageSetup/>
  </c:printSettings>
</c:chartSpace>
</file>

<file path=xl/charts/chart2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348005276655708E-2"/>
          <c:y val="3.2083970703303988E-2"/>
          <c:w val="0.85354039050429942"/>
          <c:h val="0.75518982802671486"/>
        </c:manualLayout>
      </c:layout>
      <c:areaChart>
        <c:grouping val="stacked"/>
        <c:varyColors val="0"/>
        <c:ser>
          <c:idx val="0"/>
          <c:order val="0"/>
          <c:tx>
            <c:strRef>
              <c:f>'US VC Company Inventory'!$G$7</c:f>
              <c:strCache>
                <c:ptCount val="1"/>
                <c:pt idx="0">
                  <c:v>Smoothed pre-seed/seed company count</c:v>
                </c:pt>
              </c:strCache>
            </c:strRef>
          </c:tx>
          <c:spPr>
            <a:solidFill>
              <a:schemeClr val="accent1"/>
            </a:solidFill>
            <a:ln>
              <a:noFill/>
            </a:ln>
            <a:effectLst/>
          </c:spPr>
          <c:cat>
            <c:numRef>
              <c:f>'US VC Company Inventory'!$B$8:$B$190</c:f>
              <c:numCache>
                <c:formatCode>m/d/yyyy</c:formatCode>
                <c:ptCount val="183"/>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numCache>
            </c:numRef>
          </c:cat>
          <c:val>
            <c:numRef>
              <c:f>'US VC Company Inventory'!$G$8:$G$190</c:f>
              <c:numCache>
                <c:formatCode>0</c:formatCode>
                <c:ptCount val="183"/>
                <c:pt idx="0">
                  <c:v>1722.4166666666667</c:v>
                </c:pt>
                <c:pt idx="1">
                  <c:v>1777.1666666666667</c:v>
                </c:pt>
                <c:pt idx="2">
                  <c:v>1833.8333333333333</c:v>
                </c:pt>
                <c:pt idx="3">
                  <c:v>1891.1666666666667</c:v>
                </c:pt>
                <c:pt idx="4">
                  <c:v>1948.1666666666667</c:v>
                </c:pt>
                <c:pt idx="5">
                  <c:v>2006.5</c:v>
                </c:pt>
                <c:pt idx="6">
                  <c:v>2067.3333333333335</c:v>
                </c:pt>
                <c:pt idx="7">
                  <c:v>2128.9166666666665</c:v>
                </c:pt>
                <c:pt idx="8">
                  <c:v>2190.3333333333335</c:v>
                </c:pt>
                <c:pt idx="9">
                  <c:v>2252.25</c:v>
                </c:pt>
                <c:pt idx="10">
                  <c:v>2315.9166666666665</c:v>
                </c:pt>
                <c:pt idx="11">
                  <c:v>2380</c:v>
                </c:pt>
                <c:pt idx="12">
                  <c:v>2452.4166666666665</c:v>
                </c:pt>
                <c:pt idx="13">
                  <c:v>2525.75</c:v>
                </c:pt>
                <c:pt idx="14">
                  <c:v>2599.5833333333335</c:v>
                </c:pt>
                <c:pt idx="15">
                  <c:v>2674.9166666666665</c:v>
                </c:pt>
                <c:pt idx="16">
                  <c:v>2753.1666666666665</c:v>
                </c:pt>
                <c:pt idx="17">
                  <c:v>2834.5</c:v>
                </c:pt>
                <c:pt idx="18">
                  <c:v>2918.1666666666665</c:v>
                </c:pt>
                <c:pt idx="19">
                  <c:v>3004.25</c:v>
                </c:pt>
                <c:pt idx="20">
                  <c:v>3092.5833333333335</c:v>
                </c:pt>
                <c:pt idx="21">
                  <c:v>3184.5833333333335</c:v>
                </c:pt>
                <c:pt idx="22">
                  <c:v>3282.6666666666665</c:v>
                </c:pt>
                <c:pt idx="23">
                  <c:v>3382.25</c:v>
                </c:pt>
                <c:pt idx="24">
                  <c:v>3491.25</c:v>
                </c:pt>
                <c:pt idx="25">
                  <c:v>3598.0833333333335</c:v>
                </c:pt>
                <c:pt idx="26">
                  <c:v>3710</c:v>
                </c:pt>
                <c:pt idx="27">
                  <c:v>3826.9166666666665</c:v>
                </c:pt>
                <c:pt idx="28">
                  <c:v>3947.9166666666665</c:v>
                </c:pt>
                <c:pt idx="29">
                  <c:v>4070.75</c:v>
                </c:pt>
                <c:pt idx="30">
                  <c:v>4196.416666666667</c:v>
                </c:pt>
                <c:pt idx="31">
                  <c:v>4324.833333333333</c:v>
                </c:pt>
                <c:pt idx="32">
                  <c:v>4455.166666666667</c:v>
                </c:pt>
                <c:pt idx="33">
                  <c:v>4587.666666666667</c:v>
                </c:pt>
                <c:pt idx="34">
                  <c:v>4720.666666666667</c:v>
                </c:pt>
                <c:pt idx="35">
                  <c:v>4854.083333333333</c:v>
                </c:pt>
                <c:pt idx="36">
                  <c:v>4993.916666666667</c:v>
                </c:pt>
                <c:pt idx="37">
                  <c:v>5139.083333333333</c:v>
                </c:pt>
                <c:pt idx="38">
                  <c:v>5286.916666666667</c:v>
                </c:pt>
                <c:pt idx="39">
                  <c:v>5438.833333333333</c:v>
                </c:pt>
                <c:pt idx="40">
                  <c:v>5594.416666666667</c:v>
                </c:pt>
                <c:pt idx="41">
                  <c:v>5752</c:v>
                </c:pt>
                <c:pt idx="42">
                  <c:v>5910.75</c:v>
                </c:pt>
                <c:pt idx="43">
                  <c:v>6072.333333333333</c:v>
                </c:pt>
                <c:pt idx="44">
                  <c:v>6236.5</c:v>
                </c:pt>
                <c:pt idx="45">
                  <c:v>6401.25</c:v>
                </c:pt>
                <c:pt idx="46">
                  <c:v>6564.666666666667</c:v>
                </c:pt>
                <c:pt idx="47">
                  <c:v>6732.583333333333</c:v>
                </c:pt>
                <c:pt idx="48">
                  <c:v>6901.416666666667</c:v>
                </c:pt>
                <c:pt idx="49">
                  <c:v>7065.75</c:v>
                </c:pt>
                <c:pt idx="50">
                  <c:v>7228.666666666667</c:v>
                </c:pt>
                <c:pt idx="51">
                  <c:v>7387.416666666667</c:v>
                </c:pt>
                <c:pt idx="52">
                  <c:v>7542.416666666667</c:v>
                </c:pt>
                <c:pt idx="53">
                  <c:v>7698.083333333333</c:v>
                </c:pt>
                <c:pt idx="54">
                  <c:v>7855.5</c:v>
                </c:pt>
                <c:pt idx="55">
                  <c:v>8013.416666666667</c:v>
                </c:pt>
                <c:pt idx="56">
                  <c:v>8175.75</c:v>
                </c:pt>
                <c:pt idx="57">
                  <c:v>8337</c:v>
                </c:pt>
                <c:pt idx="58">
                  <c:v>8502</c:v>
                </c:pt>
                <c:pt idx="59">
                  <c:v>8666.3333333333339</c:v>
                </c:pt>
                <c:pt idx="60">
                  <c:v>8826.9166666666661</c:v>
                </c:pt>
                <c:pt idx="61">
                  <c:v>8981.5833333333339</c:v>
                </c:pt>
                <c:pt idx="62">
                  <c:v>9136.5</c:v>
                </c:pt>
                <c:pt idx="63">
                  <c:v>9292.75</c:v>
                </c:pt>
                <c:pt idx="64">
                  <c:v>9447.0833333333339</c:v>
                </c:pt>
                <c:pt idx="65">
                  <c:v>9600</c:v>
                </c:pt>
                <c:pt idx="66">
                  <c:v>9751.4166666666661</c:v>
                </c:pt>
                <c:pt idx="67">
                  <c:v>9900.5833333333339</c:v>
                </c:pt>
                <c:pt idx="68">
                  <c:v>10044.833333333334</c:v>
                </c:pt>
                <c:pt idx="69">
                  <c:v>10189.166666666666</c:v>
                </c:pt>
                <c:pt idx="70">
                  <c:v>10329.333333333334</c:v>
                </c:pt>
                <c:pt idx="71">
                  <c:v>10466.916666666666</c:v>
                </c:pt>
                <c:pt idx="72">
                  <c:v>10605.333333333334</c:v>
                </c:pt>
                <c:pt idx="73">
                  <c:v>10753.75</c:v>
                </c:pt>
                <c:pt idx="74">
                  <c:v>10900.5</c:v>
                </c:pt>
                <c:pt idx="75">
                  <c:v>11043.333333333334</c:v>
                </c:pt>
                <c:pt idx="76">
                  <c:v>11180.75</c:v>
                </c:pt>
                <c:pt idx="77">
                  <c:v>11312.083333333334</c:v>
                </c:pt>
                <c:pt idx="78">
                  <c:v>11438.5</c:v>
                </c:pt>
                <c:pt idx="79">
                  <c:v>11560.5</c:v>
                </c:pt>
                <c:pt idx="80">
                  <c:v>11679.416666666666</c:v>
                </c:pt>
                <c:pt idx="81">
                  <c:v>11794.416666666666</c:v>
                </c:pt>
                <c:pt idx="82">
                  <c:v>11907.5</c:v>
                </c:pt>
                <c:pt idx="83">
                  <c:v>12009.416666666666</c:v>
                </c:pt>
                <c:pt idx="84">
                  <c:v>12111.25</c:v>
                </c:pt>
                <c:pt idx="85">
                  <c:v>12210.083333333334</c:v>
                </c:pt>
                <c:pt idx="86">
                  <c:v>12307.166666666666</c:v>
                </c:pt>
                <c:pt idx="87">
                  <c:v>12403.583333333334</c:v>
                </c:pt>
                <c:pt idx="88">
                  <c:v>12503.5</c:v>
                </c:pt>
                <c:pt idx="89">
                  <c:v>12606.166666666666</c:v>
                </c:pt>
                <c:pt idx="90">
                  <c:v>12706.916666666666</c:v>
                </c:pt>
                <c:pt idx="91">
                  <c:v>12810.416666666666</c:v>
                </c:pt>
                <c:pt idx="92">
                  <c:v>12912.25</c:v>
                </c:pt>
                <c:pt idx="93">
                  <c:v>13012.25</c:v>
                </c:pt>
                <c:pt idx="94">
                  <c:v>13107.916666666666</c:v>
                </c:pt>
                <c:pt idx="95">
                  <c:v>13209.833333333334</c:v>
                </c:pt>
                <c:pt idx="96">
                  <c:v>13312.666666666666</c:v>
                </c:pt>
                <c:pt idx="97">
                  <c:v>13408.333333333334</c:v>
                </c:pt>
                <c:pt idx="98">
                  <c:v>13498.666666666666</c:v>
                </c:pt>
                <c:pt idx="99">
                  <c:v>13586.333333333334</c:v>
                </c:pt>
                <c:pt idx="100">
                  <c:v>13668.416666666666</c:v>
                </c:pt>
                <c:pt idx="101">
                  <c:v>13746.916666666666</c:v>
                </c:pt>
                <c:pt idx="102">
                  <c:v>13823.916666666666</c:v>
                </c:pt>
                <c:pt idx="103">
                  <c:v>13896.583333333334</c:v>
                </c:pt>
                <c:pt idx="104">
                  <c:v>13965.75</c:v>
                </c:pt>
                <c:pt idx="105">
                  <c:v>14029.916666666666</c:v>
                </c:pt>
                <c:pt idx="106">
                  <c:v>14095.583333333334</c:v>
                </c:pt>
                <c:pt idx="107">
                  <c:v>14159.083333333334</c:v>
                </c:pt>
                <c:pt idx="108">
                  <c:v>14216.5</c:v>
                </c:pt>
                <c:pt idx="109">
                  <c:v>14276</c:v>
                </c:pt>
                <c:pt idx="110">
                  <c:v>14338.166666666666</c:v>
                </c:pt>
                <c:pt idx="111">
                  <c:v>14400.75</c:v>
                </c:pt>
                <c:pt idx="112">
                  <c:v>14468</c:v>
                </c:pt>
                <c:pt idx="113">
                  <c:v>14529</c:v>
                </c:pt>
                <c:pt idx="114">
                  <c:v>14592.916666666666</c:v>
                </c:pt>
                <c:pt idx="115">
                  <c:v>14654.833333333334</c:v>
                </c:pt>
                <c:pt idx="116">
                  <c:v>14720</c:v>
                </c:pt>
                <c:pt idx="117">
                  <c:v>14790.166666666666</c:v>
                </c:pt>
                <c:pt idx="118">
                  <c:v>14858.25</c:v>
                </c:pt>
                <c:pt idx="119">
                  <c:v>14930.5</c:v>
                </c:pt>
                <c:pt idx="120">
                  <c:v>15009.75</c:v>
                </c:pt>
                <c:pt idx="121">
                  <c:v>15092.666666666666</c:v>
                </c:pt>
                <c:pt idx="122">
                  <c:v>15173.666666666666</c:v>
                </c:pt>
                <c:pt idx="123">
                  <c:v>15260.916666666666</c:v>
                </c:pt>
                <c:pt idx="124">
                  <c:v>15346.666666666666</c:v>
                </c:pt>
                <c:pt idx="125">
                  <c:v>15442.833333333334</c:v>
                </c:pt>
                <c:pt idx="126">
                  <c:v>15539.5</c:v>
                </c:pt>
                <c:pt idx="127">
                  <c:v>15643</c:v>
                </c:pt>
                <c:pt idx="128">
                  <c:v>15746.416666666666</c:v>
                </c:pt>
                <c:pt idx="129">
                  <c:v>15854.166666666666</c:v>
                </c:pt>
                <c:pt idx="130">
                  <c:v>15962.75</c:v>
                </c:pt>
                <c:pt idx="131">
                  <c:v>16070.833333333334</c:v>
                </c:pt>
                <c:pt idx="132">
                  <c:v>16181.083333333334</c:v>
                </c:pt>
                <c:pt idx="133">
                  <c:v>16289.25</c:v>
                </c:pt>
                <c:pt idx="134">
                  <c:v>16400.083333333332</c:v>
                </c:pt>
                <c:pt idx="135">
                  <c:v>16505</c:v>
                </c:pt>
                <c:pt idx="136">
                  <c:v>16613.333333333332</c:v>
                </c:pt>
                <c:pt idx="137">
                  <c:v>16721.916666666668</c:v>
                </c:pt>
                <c:pt idx="138">
                  <c:v>16828.25</c:v>
                </c:pt>
                <c:pt idx="139">
                  <c:v>16935.416666666668</c:v>
                </c:pt>
                <c:pt idx="140">
                  <c:v>17043.916666666668</c:v>
                </c:pt>
                <c:pt idx="141">
                  <c:v>17154.083333333332</c:v>
                </c:pt>
                <c:pt idx="142">
                  <c:v>17268</c:v>
                </c:pt>
                <c:pt idx="143">
                  <c:v>17386.833333333332</c:v>
                </c:pt>
                <c:pt idx="144">
                  <c:v>17492.25</c:v>
                </c:pt>
                <c:pt idx="145">
                  <c:v>17596.75</c:v>
                </c:pt>
                <c:pt idx="146">
                  <c:v>17706.833333333332</c:v>
                </c:pt>
                <c:pt idx="147">
                  <c:v>17821.75</c:v>
                </c:pt>
                <c:pt idx="148">
                  <c:v>17934.416666666668</c:v>
                </c:pt>
                <c:pt idx="149">
                  <c:v>18046.75</c:v>
                </c:pt>
                <c:pt idx="150">
                  <c:v>18161.916666666668</c:v>
                </c:pt>
                <c:pt idx="151">
                  <c:v>18271.5</c:v>
                </c:pt>
                <c:pt idx="152">
                  <c:v>18380.416666666668</c:v>
                </c:pt>
                <c:pt idx="153">
                  <c:v>18484.5</c:v>
                </c:pt>
                <c:pt idx="154">
                  <c:v>18582</c:v>
                </c:pt>
                <c:pt idx="155">
                  <c:v>18668.166666666668</c:v>
                </c:pt>
                <c:pt idx="156">
                  <c:v>18748.583333333332</c:v>
                </c:pt>
                <c:pt idx="157">
                  <c:v>18829.416666666668</c:v>
                </c:pt>
                <c:pt idx="158">
                  <c:v>18900.75</c:v>
                </c:pt>
                <c:pt idx="159">
                  <c:v>18966.166666666668</c:v>
                </c:pt>
                <c:pt idx="160">
                  <c:v>19033.333333333332</c:v>
                </c:pt>
                <c:pt idx="161">
                  <c:v>19099.333333333332</c:v>
                </c:pt>
                <c:pt idx="162">
                  <c:v>19166.5</c:v>
                </c:pt>
                <c:pt idx="163">
                  <c:v>19234.416666666668</c:v>
                </c:pt>
                <c:pt idx="164">
                  <c:v>19299.5</c:v>
                </c:pt>
                <c:pt idx="165">
                  <c:v>19363.333333333332</c:v>
                </c:pt>
                <c:pt idx="166">
                  <c:v>19433.083333333332</c:v>
                </c:pt>
                <c:pt idx="167">
                  <c:v>19505.666666666668</c:v>
                </c:pt>
                <c:pt idx="168">
                  <c:v>19576.5</c:v>
                </c:pt>
                <c:pt idx="169">
                  <c:v>19647</c:v>
                </c:pt>
                <c:pt idx="170">
                  <c:v>19719.166666666668</c:v>
                </c:pt>
                <c:pt idx="171">
                  <c:v>19789.916666666668</c:v>
                </c:pt>
                <c:pt idx="172">
                  <c:v>19855.583333333332</c:v>
                </c:pt>
                <c:pt idx="173">
                  <c:v>19915.75</c:v>
                </c:pt>
                <c:pt idx="174">
                  <c:v>19973.25</c:v>
                </c:pt>
                <c:pt idx="175">
                  <c:v>20026.333333333332</c:v>
                </c:pt>
                <c:pt idx="176">
                  <c:v>20082.25</c:v>
                </c:pt>
                <c:pt idx="177">
                  <c:v>20137.166666666668</c:v>
                </c:pt>
                <c:pt idx="178">
                  <c:v>20186.25</c:v>
                </c:pt>
                <c:pt idx="179">
                  <c:v>20232.583333333332</c:v>
                </c:pt>
                <c:pt idx="180">
                  <c:v>20256.916666666668</c:v>
                </c:pt>
                <c:pt idx="181">
                  <c:v>20278.583333333332</c:v>
                </c:pt>
                <c:pt idx="182">
                  <c:v>20292.583333333332</c:v>
                </c:pt>
              </c:numCache>
            </c:numRef>
          </c:val>
          <c:extLst>
            <c:ext xmlns:c16="http://schemas.microsoft.com/office/drawing/2014/chart" uri="{C3380CC4-5D6E-409C-BE32-E72D297353CC}">
              <c16:uniqueId val="{00000000-6F84-4CF9-9142-EACF8DBCC145}"/>
            </c:ext>
          </c:extLst>
        </c:ser>
        <c:ser>
          <c:idx val="1"/>
          <c:order val="1"/>
          <c:tx>
            <c:strRef>
              <c:f>'US VC Company Inventory'!$H$7</c:f>
              <c:strCache>
                <c:ptCount val="1"/>
                <c:pt idx="0">
                  <c:v>Smoothed early-stage VC company count</c:v>
                </c:pt>
              </c:strCache>
            </c:strRef>
          </c:tx>
          <c:spPr>
            <a:solidFill>
              <a:schemeClr val="accent2"/>
            </a:solidFill>
            <a:ln>
              <a:noFill/>
            </a:ln>
            <a:effectLst/>
          </c:spPr>
          <c:cat>
            <c:numRef>
              <c:f>'US VC Company Inventory'!$B$8:$B$190</c:f>
              <c:numCache>
                <c:formatCode>m/d/yyyy</c:formatCode>
                <c:ptCount val="183"/>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numCache>
            </c:numRef>
          </c:cat>
          <c:val>
            <c:numRef>
              <c:f>'US VC Company Inventory'!$H$8:$H$190</c:f>
              <c:numCache>
                <c:formatCode>0</c:formatCode>
                <c:ptCount val="183"/>
                <c:pt idx="0">
                  <c:v>5151.166666666667</c:v>
                </c:pt>
                <c:pt idx="1">
                  <c:v>5189.666666666667</c:v>
                </c:pt>
                <c:pt idx="2">
                  <c:v>5228.833333333333</c:v>
                </c:pt>
                <c:pt idx="3">
                  <c:v>5271.166666666667</c:v>
                </c:pt>
                <c:pt idx="4">
                  <c:v>5310.666666666667</c:v>
                </c:pt>
                <c:pt idx="5">
                  <c:v>5349.25</c:v>
                </c:pt>
                <c:pt idx="6">
                  <c:v>5385.416666666667</c:v>
                </c:pt>
                <c:pt idx="7">
                  <c:v>5423.166666666667</c:v>
                </c:pt>
                <c:pt idx="8">
                  <c:v>5461.083333333333</c:v>
                </c:pt>
                <c:pt idx="9">
                  <c:v>5502.916666666667</c:v>
                </c:pt>
                <c:pt idx="10">
                  <c:v>5545.666666666667</c:v>
                </c:pt>
                <c:pt idx="11">
                  <c:v>5591.666666666667</c:v>
                </c:pt>
                <c:pt idx="12">
                  <c:v>5639.166666666667</c:v>
                </c:pt>
                <c:pt idx="13">
                  <c:v>5691.333333333333</c:v>
                </c:pt>
                <c:pt idx="14">
                  <c:v>5747</c:v>
                </c:pt>
                <c:pt idx="15">
                  <c:v>5803.583333333333</c:v>
                </c:pt>
                <c:pt idx="16">
                  <c:v>5863.666666666667</c:v>
                </c:pt>
                <c:pt idx="17">
                  <c:v>5926.333333333333</c:v>
                </c:pt>
                <c:pt idx="18">
                  <c:v>5991.166666666667</c:v>
                </c:pt>
                <c:pt idx="19">
                  <c:v>6057.5</c:v>
                </c:pt>
                <c:pt idx="20">
                  <c:v>6129.833333333333</c:v>
                </c:pt>
                <c:pt idx="21">
                  <c:v>6200.333333333333</c:v>
                </c:pt>
                <c:pt idx="22">
                  <c:v>6272.166666666667</c:v>
                </c:pt>
                <c:pt idx="23">
                  <c:v>6344.666666666667</c:v>
                </c:pt>
                <c:pt idx="24">
                  <c:v>6422.583333333333</c:v>
                </c:pt>
                <c:pt idx="25">
                  <c:v>6498.5</c:v>
                </c:pt>
                <c:pt idx="26">
                  <c:v>6571.25</c:v>
                </c:pt>
                <c:pt idx="27">
                  <c:v>6649.083333333333</c:v>
                </c:pt>
                <c:pt idx="28">
                  <c:v>6730</c:v>
                </c:pt>
                <c:pt idx="29">
                  <c:v>6810.5</c:v>
                </c:pt>
                <c:pt idx="30">
                  <c:v>6894.416666666667</c:v>
                </c:pt>
                <c:pt idx="31">
                  <c:v>6978.083333333333</c:v>
                </c:pt>
                <c:pt idx="32">
                  <c:v>7059.166666666667</c:v>
                </c:pt>
                <c:pt idx="33">
                  <c:v>7142.666666666667</c:v>
                </c:pt>
                <c:pt idx="34">
                  <c:v>7226.916666666667</c:v>
                </c:pt>
                <c:pt idx="35">
                  <c:v>7311.916666666667</c:v>
                </c:pt>
                <c:pt idx="36">
                  <c:v>7396.75</c:v>
                </c:pt>
                <c:pt idx="37">
                  <c:v>7480.75</c:v>
                </c:pt>
                <c:pt idx="38">
                  <c:v>7569.083333333333</c:v>
                </c:pt>
                <c:pt idx="39">
                  <c:v>7655</c:v>
                </c:pt>
                <c:pt idx="40">
                  <c:v>7740.083333333333</c:v>
                </c:pt>
                <c:pt idx="41">
                  <c:v>7830.083333333333</c:v>
                </c:pt>
                <c:pt idx="42">
                  <c:v>7922.75</c:v>
                </c:pt>
                <c:pt idx="43">
                  <c:v>8020.583333333333</c:v>
                </c:pt>
                <c:pt idx="44">
                  <c:v>8124</c:v>
                </c:pt>
                <c:pt idx="45">
                  <c:v>8237.8333333333339</c:v>
                </c:pt>
                <c:pt idx="46">
                  <c:v>8355.9166666666661</c:v>
                </c:pt>
                <c:pt idx="47">
                  <c:v>8474</c:v>
                </c:pt>
                <c:pt idx="48">
                  <c:v>8596.4166666666661</c:v>
                </c:pt>
                <c:pt idx="49">
                  <c:v>8721.0833333333339</c:v>
                </c:pt>
                <c:pt idx="50">
                  <c:v>8850</c:v>
                </c:pt>
                <c:pt idx="51">
                  <c:v>8983.25</c:v>
                </c:pt>
                <c:pt idx="52">
                  <c:v>9116.5</c:v>
                </c:pt>
                <c:pt idx="53">
                  <c:v>9249</c:v>
                </c:pt>
                <c:pt idx="54">
                  <c:v>9378.8333333333339</c:v>
                </c:pt>
                <c:pt idx="55">
                  <c:v>9506.75</c:v>
                </c:pt>
                <c:pt idx="56">
                  <c:v>9631</c:v>
                </c:pt>
                <c:pt idx="57">
                  <c:v>9746.4166666666661</c:v>
                </c:pt>
                <c:pt idx="58">
                  <c:v>9857.1666666666661</c:v>
                </c:pt>
                <c:pt idx="59">
                  <c:v>9968.75</c:v>
                </c:pt>
                <c:pt idx="60">
                  <c:v>10083.333333333334</c:v>
                </c:pt>
                <c:pt idx="61">
                  <c:v>10189.333333333334</c:v>
                </c:pt>
                <c:pt idx="62">
                  <c:v>10294</c:v>
                </c:pt>
                <c:pt idx="63">
                  <c:v>10392.666666666666</c:v>
                </c:pt>
                <c:pt idx="64">
                  <c:v>10494.083333333334</c:v>
                </c:pt>
                <c:pt idx="65">
                  <c:v>10595</c:v>
                </c:pt>
                <c:pt idx="66">
                  <c:v>10695.583333333334</c:v>
                </c:pt>
                <c:pt idx="67">
                  <c:v>10795.666666666666</c:v>
                </c:pt>
                <c:pt idx="68">
                  <c:v>10898.166666666666</c:v>
                </c:pt>
                <c:pt idx="69">
                  <c:v>10999.666666666666</c:v>
                </c:pt>
                <c:pt idx="70">
                  <c:v>11099.083333333334</c:v>
                </c:pt>
                <c:pt idx="71">
                  <c:v>11197.166666666666</c:v>
                </c:pt>
                <c:pt idx="72">
                  <c:v>11291.833333333334</c:v>
                </c:pt>
                <c:pt idx="73">
                  <c:v>11394.5</c:v>
                </c:pt>
                <c:pt idx="74">
                  <c:v>11490.083333333334</c:v>
                </c:pt>
                <c:pt idx="75">
                  <c:v>11586.416666666666</c:v>
                </c:pt>
                <c:pt idx="76">
                  <c:v>11673.75</c:v>
                </c:pt>
                <c:pt idx="77">
                  <c:v>11761.25</c:v>
                </c:pt>
                <c:pt idx="78">
                  <c:v>11846.583333333334</c:v>
                </c:pt>
                <c:pt idx="79">
                  <c:v>11930.333333333334</c:v>
                </c:pt>
                <c:pt idx="80">
                  <c:v>12007.25</c:v>
                </c:pt>
                <c:pt idx="81">
                  <c:v>12081</c:v>
                </c:pt>
                <c:pt idx="82">
                  <c:v>12154.5</c:v>
                </c:pt>
                <c:pt idx="83">
                  <c:v>12223.333333333334</c:v>
                </c:pt>
                <c:pt idx="84">
                  <c:v>12293.916666666666</c:v>
                </c:pt>
                <c:pt idx="85">
                  <c:v>12360.083333333334</c:v>
                </c:pt>
                <c:pt idx="86">
                  <c:v>12427.916666666666</c:v>
                </c:pt>
                <c:pt idx="87">
                  <c:v>12493.5</c:v>
                </c:pt>
                <c:pt idx="88">
                  <c:v>12565.666666666666</c:v>
                </c:pt>
                <c:pt idx="89">
                  <c:v>12635.25</c:v>
                </c:pt>
                <c:pt idx="90">
                  <c:v>12703.916666666666</c:v>
                </c:pt>
                <c:pt idx="91">
                  <c:v>12772.166666666666</c:v>
                </c:pt>
                <c:pt idx="92">
                  <c:v>12842.416666666666</c:v>
                </c:pt>
                <c:pt idx="93">
                  <c:v>12916.833333333334</c:v>
                </c:pt>
                <c:pt idx="94">
                  <c:v>12986.916666666666</c:v>
                </c:pt>
                <c:pt idx="95">
                  <c:v>13055.666666666666</c:v>
                </c:pt>
                <c:pt idx="96">
                  <c:v>13127.416666666666</c:v>
                </c:pt>
                <c:pt idx="97">
                  <c:v>13192.583333333334</c:v>
                </c:pt>
                <c:pt idx="98">
                  <c:v>13255.75</c:v>
                </c:pt>
                <c:pt idx="99">
                  <c:v>13318.333333333334</c:v>
                </c:pt>
                <c:pt idx="100">
                  <c:v>13378.916666666666</c:v>
                </c:pt>
                <c:pt idx="101">
                  <c:v>13433</c:v>
                </c:pt>
                <c:pt idx="102">
                  <c:v>13486</c:v>
                </c:pt>
                <c:pt idx="103">
                  <c:v>13538.916666666666</c:v>
                </c:pt>
                <c:pt idx="104">
                  <c:v>13590.5</c:v>
                </c:pt>
                <c:pt idx="105">
                  <c:v>13632.5</c:v>
                </c:pt>
                <c:pt idx="106">
                  <c:v>13675.75</c:v>
                </c:pt>
                <c:pt idx="107">
                  <c:v>13725.75</c:v>
                </c:pt>
                <c:pt idx="108">
                  <c:v>13766.5</c:v>
                </c:pt>
                <c:pt idx="109">
                  <c:v>13810.333333333334</c:v>
                </c:pt>
                <c:pt idx="110">
                  <c:v>13849.25</c:v>
                </c:pt>
                <c:pt idx="111">
                  <c:v>13885.75</c:v>
                </c:pt>
                <c:pt idx="112">
                  <c:v>13917.916666666666</c:v>
                </c:pt>
                <c:pt idx="113">
                  <c:v>13953.083333333334</c:v>
                </c:pt>
                <c:pt idx="114">
                  <c:v>13982.583333333334</c:v>
                </c:pt>
                <c:pt idx="115">
                  <c:v>14004.5</c:v>
                </c:pt>
                <c:pt idx="116">
                  <c:v>14022</c:v>
                </c:pt>
                <c:pt idx="117">
                  <c:v>14045.916666666666</c:v>
                </c:pt>
                <c:pt idx="118">
                  <c:v>14071.25</c:v>
                </c:pt>
                <c:pt idx="119">
                  <c:v>14091</c:v>
                </c:pt>
                <c:pt idx="120">
                  <c:v>14117.166666666666</c:v>
                </c:pt>
                <c:pt idx="121">
                  <c:v>14145.583333333334</c:v>
                </c:pt>
                <c:pt idx="122">
                  <c:v>14174.166666666666</c:v>
                </c:pt>
                <c:pt idx="123">
                  <c:v>14207.5</c:v>
                </c:pt>
                <c:pt idx="124">
                  <c:v>14240.916666666666</c:v>
                </c:pt>
                <c:pt idx="125">
                  <c:v>14272.75</c:v>
                </c:pt>
                <c:pt idx="126">
                  <c:v>14309.166666666666</c:v>
                </c:pt>
                <c:pt idx="127">
                  <c:v>14347.333333333334</c:v>
                </c:pt>
                <c:pt idx="128">
                  <c:v>14391.166666666666</c:v>
                </c:pt>
                <c:pt idx="129">
                  <c:v>14436.333333333334</c:v>
                </c:pt>
                <c:pt idx="130">
                  <c:v>14478.75</c:v>
                </c:pt>
                <c:pt idx="131">
                  <c:v>14525.25</c:v>
                </c:pt>
                <c:pt idx="132">
                  <c:v>14575.916666666666</c:v>
                </c:pt>
                <c:pt idx="133">
                  <c:v>14631.25</c:v>
                </c:pt>
                <c:pt idx="134">
                  <c:v>14697.666666666666</c:v>
                </c:pt>
                <c:pt idx="135">
                  <c:v>14763.75</c:v>
                </c:pt>
                <c:pt idx="136">
                  <c:v>14835</c:v>
                </c:pt>
                <c:pt idx="137">
                  <c:v>14914.333333333334</c:v>
                </c:pt>
                <c:pt idx="138">
                  <c:v>14995.083333333334</c:v>
                </c:pt>
                <c:pt idx="139">
                  <c:v>15082.916666666666</c:v>
                </c:pt>
                <c:pt idx="140">
                  <c:v>15175.166666666666</c:v>
                </c:pt>
                <c:pt idx="141">
                  <c:v>15269.75</c:v>
                </c:pt>
                <c:pt idx="142">
                  <c:v>15373</c:v>
                </c:pt>
                <c:pt idx="143">
                  <c:v>15480.666666666666</c:v>
                </c:pt>
                <c:pt idx="144">
                  <c:v>15592</c:v>
                </c:pt>
                <c:pt idx="145">
                  <c:v>15704</c:v>
                </c:pt>
                <c:pt idx="146">
                  <c:v>15818.416666666666</c:v>
                </c:pt>
                <c:pt idx="147">
                  <c:v>15938</c:v>
                </c:pt>
                <c:pt idx="148">
                  <c:v>16059.75</c:v>
                </c:pt>
                <c:pt idx="149">
                  <c:v>16178.583333333334</c:v>
                </c:pt>
                <c:pt idx="150">
                  <c:v>16299.75</c:v>
                </c:pt>
                <c:pt idx="151">
                  <c:v>16426.166666666668</c:v>
                </c:pt>
                <c:pt idx="152">
                  <c:v>16554.5</c:v>
                </c:pt>
                <c:pt idx="153">
                  <c:v>16684.416666666668</c:v>
                </c:pt>
                <c:pt idx="154">
                  <c:v>16816.416666666668</c:v>
                </c:pt>
                <c:pt idx="155">
                  <c:v>16946</c:v>
                </c:pt>
                <c:pt idx="156">
                  <c:v>17074.75</c:v>
                </c:pt>
                <c:pt idx="157">
                  <c:v>17199.083333333332</c:v>
                </c:pt>
                <c:pt idx="158">
                  <c:v>17320.166666666668</c:v>
                </c:pt>
                <c:pt idx="159">
                  <c:v>17436.583333333332</c:v>
                </c:pt>
                <c:pt idx="160">
                  <c:v>17554.25</c:v>
                </c:pt>
                <c:pt idx="161">
                  <c:v>17673</c:v>
                </c:pt>
                <c:pt idx="162">
                  <c:v>17796.25</c:v>
                </c:pt>
                <c:pt idx="163">
                  <c:v>17915.333333333332</c:v>
                </c:pt>
                <c:pt idx="164">
                  <c:v>18032.5</c:v>
                </c:pt>
                <c:pt idx="165">
                  <c:v>18149.5</c:v>
                </c:pt>
                <c:pt idx="166">
                  <c:v>18267.083333333332</c:v>
                </c:pt>
                <c:pt idx="167">
                  <c:v>18383.583333333332</c:v>
                </c:pt>
                <c:pt idx="168">
                  <c:v>18500.083333333332</c:v>
                </c:pt>
                <c:pt idx="169">
                  <c:v>18621.416666666668</c:v>
                </c:pt>
                <c:pt idx="170">
                  <c:v>18741.75</c:v>
                </c:pt>
                <c:pt idx="171">
                  <c:v>18872.083333333332</c:v>
                </c:pt>
                <c:pt idx="172">
                  <c:v>18999.583333333332</c:v>
                </c:pt>
                <c:pt idx="173">
                  <c:v>19130.166666666668</c:v>
                </c:pt>
                <c:pt idx="174">
                  <c:v>19260.083333333332</c:v>
                </c:pt>
                <c:pt idx="175">
                  <c:v>19388</c:v>
                </c:pt>
                <c:pt idx="176">
                  <c:v>19515.916666666668</c:v>
                </c:pt>
                <c:pt idx="177">
                  <c:v>19645.083333333332</c:v>
                </c:pt>
                <c:pt idx="178">
                  <c:v>19768.5</c:v>
                </c:pt>
                <c:pt idx="179">
                  <c:v>19896.416666666668</c:v>
                </c:pt>
                <c:pt idx="180">
                  <c:v>19999.416666666668</c:v>
                </c:pt>
                <c:pt idx="181">
                  <c:v>20105.333333333332</c:v>
                </c:pt>
                <c:pt idx="182">
                  <c:v>20213.583333333332</c:v>
                </c:pt>
              </c:numCache>
            </c:numRef>
          </c:val>
          <c:extLst>
            <c:ext xmlns:c16="http://schemas.microsoft.com/office/drawing/2014/chart" uri="{C3380CC4-5D6E-409C-BE32-E72D297353CC}">
              <c16:uniqueId val="{00000001-6F84-4CF9-9142-EACF8DBCC145}"/>
            </c:ext>
          </c:extLst>
        </c:ser>
        <c:ser>
          <c:idx val="2"/>
          <c:order val="2"/>
          <c:tx>
            <c:strRef>
              <c:f>'US VC Company Inventory'!$I$7</c:f>
              <c:strCache>
                <c:ptCount val="1"/>
                <c:pt idx="0">
                  <c:v>Smoothed late-stage VC company count</c:v>
                </c:pt>
              </c:strCache>
            </c:strRef>
          </c:tx>
          <c:spPr>
            <a:solidFill>
              <a:schemeClr val="accent3"/>
            </a:solidFill>
            <a:ln>
              <a:noFill/>
            </a:ln>
            <a:effectLst/>
          </c:spPr>
          <c:cat>
            <c:numRef>
              <c:f>'US VC Company Inventory'!$B$8:$B$190</c:f>
              <c:numCache>
                <c:formatCode>m/d/yyyy</c:formatCode>
                <c:ptCount val="183"/>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numCache>
            </c:numRef>
          </c:cat>
          <c:val>
            <c:numRef>
              <c:f>'US VC Company Inventory'!$I$8:$I$190</c:f>
              <c:numCache>
                <c:formatCode>0</c:formatCode>
                <c:ptCount val="183"/>
                <c:pt idx="0">
                  <c:v>3464.0833333333335</c:v>
                </c:pt>
                <c:pt idx="1">
                  <c:v>3487.4166666666665</c:v>
                </c:pt>
                <c:pt idx="2">
                  <c:v>3509.4166666666665</c:v>
                </c:pt>
                <c:pt idx="3">
                  <c:v>3531.5833333333335</c:v>
                </c:pt>
                <c:pt idx="4">
                  <c:v>3554.5</c:v>
                </c:pt>
                <c:pt idx="5">
                  <c:v>3577.6666666666665</c:v>
                </c:pt>
                <c:pt idx="6">
                  <c:v>3600.8333333333335</c:v>
                </c:pt>
                <c:pt idx="7">
                  <c:v>3625.0833333333335</c:v>
                </c:pt>
                <c:pt idx="8">
                  <c:v>3648.8333333333335</c:v>
                </c:pt>
                <c:pt idx="9">
                  <c:v>3673.5833333333335</c:v>
                </c:pt>
                <c:pt idx="10">
                  <c:v>3700</c:v>
                </c:pt>
                <c:pt idx="11">
                  <c:v>3726.5833333333335</c:v>
                </c:pt>
                <c:pt idx="12">
                  <c:v>3754.75</c:v>
                </c:pt>
                <c:pt idx="13">
                  <c:v>3783.9166666666665</c:v>
                </c:pt>
                <c:pt idx="14">
                  <c:v>3816.6666666666665</c:v>
                </c:pt>
                <c:pt idx="15">
                  <c:v>3849.4166666666665</c:v>
                </c:pt>
                <c:pt idx="16">
                  <c:v>3881.5</c:v>
                </c:pt>
                <c:pt idx="17">
                  <c:v>3914.9166666666665</c:v>
                </c:pt>
                <c:pt idx="18">
                  <c:v>3949.5833333333335</c:v>
                </c:pt>
                <c:pt idx="19">
                  <c:v>3985.5833333333335</c:v>
                </c:pt>
                <c:pt idx="20">
                  <c:v>4023</c:v>
                </c:pt>
                <c:pt idx="21">
                  <c:v>4060.5</c:v>
                </c:pt>
                <c:pt idx="22">
                  <c:v>4097.25</c:v>
                </c:pt>
                <c:pt idx="23">
                  <c:v>4134.833333333333</c:v>
                </c:pt>
                <c:pt idx="24">
                  <c:v>4173.583333333333</c:v>
                </c:pt>
                <c:pt idx="25">
                  <c:v>4213.25</c:v>
                </c:pt>
                <c:pt idx="26">
                  <c:v>4251.083333333333</c:v>
                </c:pt>
                <c:pt idx="27">
                  <c:v>4287.25</c:v>
                </c:pt>
                <c:pt idx="28">
                  <c:v>4324.583333333333</c:v>
                </c:pt>
                <c:pt idx="29">
                  <c:v>4362.416666666667</c:v>
                </c:pt>
                <c:pt idx="30">
                  <c:v>4399</c:v>
                </c:pt>
                <c:pt idx="31">
                  <c:v>4434.916666666667</c:v>
                </c:pt>
                <c:pt idx="32">
                  <c:v>4471.75</c:v>
                </c:pt>
                <c:pt idx="33">
                  <c:v>4509.25</c:v>
                </c:pt>
                <c:pt idx="34">
                  <c:v>4546.333333333333</c:v>
                </c:pt>
                <c:pt idx="35">
                  <c:v>4584.5</c:v>
                </c:pt>
                <c:pt idx="36">
                  <c:v>4624</c:v>
                </c:pt>
                <c:pt idx="37">
                  <c:v>4664.083333333333</c:v>
                </c:pt>
                <c:pt idx="38">
                  <c:v>4704.833333333333</c:v>
                </c:pt>
                <c:pt idx="39">
                  <c:v>4749</c:v>
                </c:pt>
                <c:pt idx="40">
                  <c:v>4794.916666666667</c:v>
                </c:pt>
                <c:pt idx="41">
                  <c:v>4840.833333333333</c:v>
                </c:pt>
                <c:pt idx="42">
                  <c:v>4887.083333333333</c:v>
                </c:pt>
                <c:pt idx="43">
                  <c:v>4935.666666666667</c:v>
                </c:pt>
                <c:pt idx="44">
                  <c:v>4983.666666666667</c:v>
                </c:pt>
                <c:pt idx="45">
                  <c:v>5034</c:v>
                </c:pt>
                <c:pt idx="46">
                  <c:v>5087.833333333333</c:v>
                </c:pt>
                <c:pt idx="47">
                  <c:v>5142.583333333333</c:v>
                </c:pt>
                <c:pt idx="48">
                  <c:v>5199.666666666667</c:v>
                </c:pt>
                <c:pt idx="49">
                  <c:v>5258.166666666667</c:v>
                </c:pt>
                <c:pt idx="50">
                  <c:v>5317.416666666667</c:v>
                </c:pt>
                <c:pt idx="51">
                  <c:v>5377.75</c:v>
                </c:pt>
                <c:pt idx="52">
                  <c:v>5439.083333333333</c:v>
                </c:pt>
                <c:pt idx="53">
                  <c:v>5499.416666666667</c:v>
                </c:pt>
                <c:pt idx="54">
                  <c:v>5561.083333333333</c:v>
                </c:pt>
                <c:pt idx="55">
                  <c:v>5621.416666666667</c:v>
                </c:pt>
                <c:pt idx="56">
                  <c:v>5683.25</c:v>
                </c:pt>
                <c:pt idx="57">
                  <c:v>5745.25</c:v>
                </c:pt>
                <c:pt idx="58">
                  <c:v>5805.583333333333</c:v>
                </c:pt>
                <c:pt idx="59">
                  <c:v>5865.666666666667</c:v>
                </c:pt>
                <c:pt idx="60">
                  <c:v>5927.833333333333</c:v>
                </c:pt>
                <c:pt idx="61">
                  <c:v>5988.75</c:v>
                </c:pt>
                <c:pt idx="62">
                  <c:v>6053.416666666667</c:v>
                </c:pt>
                <c:pt idx="63">
                  <c:v>6118.416666666667</c:v>
                </c:pt>
                <c:pt idx="64">
                  <c:v>6183.75</c:v>
                </c:pt>
                <c:pt idx="65">
                  <c:v>6253.666666666667</c:v>
                </c:pt>
                <c:pt idx="66">
                  <c:v>6325.333333333333</c:v>
                </c:pt>
                <c:pt idx="67">
                  <c:v>6397.166666666667</c:v>
                </c:pt>
                <c:pt idx="68">
                  <c:v>6467.583333333333</c:v>
                </c:pt>
                <c:pt idx="69">
                  <c:v>6537.333333333333</c:v>
                </c:pt>
                <c:pt idx="70">
                  <c:v>6609.083333333333</c:v>
                </c:pt>
                <c:pt idx="71">
                  <c:v>6682.583333333333</c:v>
                </c:pt>
                <c:pt idx="72">
                  <c:v>6755.25</c:v>
                </c:pt>
                <c:pt idx="73">
                  <c:v>6828.333333333333</c:v>
                </c:pt>
                <c:pt idx="74">
                  <c:v>6899.583333333333</c:v>
                </c:pt>
                <c:pt idx="75">
                  <c:v>6970.916666666667</c:v>
                </c:pt>
                <c:pt idx="76">
                  <c:v>7043.333333333333</c:v>
                </c:pt>
                <c:pt idx="77">
                  <c:v>7116.166666666667</c:v>
                </c:pt>
                <c:pt idx="78">
                  <c:v>7188.25</c:v>
                </c:pt>
                <c:pt idx="79">
                  <c:v>7261.583333333333</c:v>
                </c:pt>
                <c:pt idx="80">
                  <c:v>7335.916666666667</c:v>
                </c:pt>
                <c:pt idx="81">
                  <c:v>7410.166666666667</c:v>
                </c:pt>
                <c:pt idx="82">
                  <c:v>7481.5</c:v>
                </c:pt>
                <c:pt idx="83">
                  <c:v>7548.833333333333</c:v>
                </c:pt>
                <c:pt idx="84">
                  <c:v>7614.75</c:v>
                </c:pt>
                <c:pt idx="85">
                  <c:v>7680.833333333333</c:v>
                </c:pt>
                <c:pt idx="86">
                  <c:v>7746.833333333333</c:v>
                </c:pt>
                <c:pt idx="87">
                  <c:v>7813.916666666667</c:v>
                </c:pt>
                <c:pt idx="88">
                  <c:v>7879.25</c:v>
                </c:pt>
                <c:pt idx="89">
                  <c:v>7944.166666666667</c:v>
                </c:pt>
                <c:pt idx="90">
                  <c:v>8009.25</c:v>
                </c:pt>
                <c:pt idx="91">
                  <c:v>8074.416666666667</c:v>
                </c:pt>
                <c:pt idx="92">
                  <c:v>8140</c:v>
                </c:pt>
                <c:pt idx="93">
                  <c:v>8204.75</c:v>
                </c:pt>
                <c:pt idx="94">
                  <c:v>8273</c:v>
                </c:pt>
                <c:pt idx="95">
                  <c:v>8343.0833333333339</c:v>
                </c:pt>
                <c:pt idx="96">
                  <c:v>8416.75</c:v>
                </c:pt>
                <c:pt idx="97">
                  <c:v>8490.75</c:v>
                </c:pt>
                <c:pt idx="98">
                  <c:v>8561.3333333333339</c:v>
                </c:pt>
                <c:pt idx="99">
                  <c:v>8631.9166666666661</c:v>
                </c:pt>
                <c:pt idx="100">
                  <c:v>8703.0833333333339</c:v>
                </c:pt>
                <c:pt idx="101">
                  <c:v>8773.9166666666661</c:v>
                </c:pt>
                <c:pt idx="102">
                  <c:v>8844.0833333333339</c:v>
                </c:pt>
                <c:pt idx="103">
                  <c:v>8914</c:v>
                </c:pt>
                <c:pt idx="104">
                  <c:v>8984.5</c:v>
                </c:pt>
                <c:pt idx="105">
                  <c:v>9058.25</c:v>
                </c:pt>
                <c:pt idx="106">
                  <c:v>9129</c:v>
                </c:pt>
                <c:pt idx="107">
                  <c:v>9199.6666666666661</c:v>
                </c:pt>
                <c:pt idx="108">
                  <c:v>9274</c:v>
                </c:pt>
                <c:pt idx="109">
                  <c:v>9348.3333333333339</c:v>
                </c:pt>
                <c:pt idx="110">
                  <c:v>9425.6666666666661</c:v>
                </c:pt>
                <c:pt idx="111">
                  <c:v>9503.0833333333339</c:v>
                </c:pt>
                <c:pt idx="112">
                  <c:v>9581.1666666666661</c:v>
                </c:pt>
                <c:pt idx="113">
                  <c:v>9656.9166666666661</c:v>
                </c:pt>
                <c:pt idx="114">
                  <c:v>9735.25</c:v>
                </c:pt>
                <c:pt idx="115">
                  <c:v>9814.9166666666661</c:v>
                </c:pt>
                <c:pt idx="116">
                  <c:v>9895.4166666666661</c:v>
                </c:pt>
                <c:pt idx="117">
                  <c:v>9973.1666666666661</c:v>
                </c:pt>
                <c:pt idx="118">
                  <c:v>10051.416666666666</c:v>
                </c:pt>
                <c:pt idx="119">
                  <c:v>10129.416666666666</c:v>
                </c:pt>
                <c:pt idx="120">
                  <c:v>10204.666666666666</c:v>
                </c:pt>
                <c:pt idx="121">
                  <c:v>10282.166666666666</c:v>
                </c:pt>
                <c:pt idx="122">
                  <c:v>10362.25</c:v>
                </c:pt>
                <c:pt idx="123">
                  <c:v>10460.583333333334</c:v>
                </c:pt>
                <c:pt idx="124">
                  <c:v>10560.916666666666</c:v>
                </c:pt>
                <c:pt idx="125">
                  <c:v>10663.5</c:v>
                </c:pt>
                <c:pt idx="126">
                  <c:v>10766.75</c:v>
                </c:pt>
                <c:pt idx="127">
                  <c:v>10870.833333333334</c:v>
                </c:pt>
                <c:pt idx="128">
                  <c:v>10976.083333333334</c:v>
                </c:pt>
                <c:pt idx="129">
                  <c:v>11083.25</c:v>
                </c:pt>
                <c:pt idx="130">
                  <c:v>11191.583333333334</c:v>
                </c:pt>
                <c:pt idx="131">
                  <c:v>11302.666666666666</c:v>
                </c:pt>
                <c:pt idx="132">
                  <c:v>11415.083333333334</c:v>
                </c:pt>
                <c:pt idx="133">
                  <c:v>11531.333333333334</c:v>
                </c:pt>
                <c:pt idx="134">
                  <c:v>11652.666666666666</c:v>
                </c:pt>
                <c:pt idx="135">
                  <c:v>11762.833333333334</c:v>
                </c:pt>
                <c:pt idx="136">
                  <c:v>11870</c:v>
                </c:pt>
                <c:pt idx="137">
                  <c:v>11977.5</c:v>
                </c:pt>
                <c:pt idx="138">
                  <c:v>12084.083333333334</c:v>
                </c:pt>
                <c:pt idx="139">
                  <c:v>12193.25</c:v>
                </c:pt>
                <c:pt idx="140">
                  <c:v>12305.666666666666</c:v>
                </c:pt>
                <c:pt idx="141">
                  <c:v>12420.5</c:v>
                </c:pt>
                <c:pt idx="142">
                  <c:v>12539.166666666666</c:v>
                </c:pt>
                <c:pt idx="143">
                  <c:v>12661.583333333334</c:v>
                </c:pt>
                <c:pt idx="144">
                  <c:v>12784.333333333334</c:v>
                </c:pt>
                <c:pt idx="145">
                  <c:v>12907.5</c:v>
                </c:pt>
                <c:pt idx="146">
                  <c:v>13034.416666666666</c:v>
                </c:pt>
                <c:pt idx="147">
                  <c:v>13158.416666666666</c:v>
                </c:pt>
                <c:pt idx="148">
                  <c:v>13287.25</c:v>
                </c:pt>
                <c:pt idx="149">
                  <c:v>13419.166666666666</c:v>
                </c:pt>
                <c:pt idx="150">
                  <c:v>13550.833333333334</c:v>
                </c:pt>
                <c:pt idx="151">
                  <c:v>13681.333333333334</c:v>
                </c:pt>
                <c:pt idx="152">
                  <c:v>13810.833333333334</c:v>
                </c:pt>
                <c:pt idx="153">
                  <c:v>13939.416666666666</c:v>
                </c:pt>
                <c:pt idx="154">
                  <c:v>14066.833333333334</c:v>
                </c:pt>
                <c:pt idx="155">
                  <c:v>14191.666666666666</c:v>
                </c:pt>
                <c:pt idx="156">
                  <c:v>14316.083333333334</c:v>
                </c:pt>
                <c:pt idx="157">
                  <c:v>14438.25</c:v>
                </c:pt>
                <c:pt idx="158">
                  <c:v>14555.416666666666</c:v>
                </c:pt>
                <c:pt idx="159">
                  <c:v>14670</c:v>
                </c:pt>
                <c:pt idx="160">
                  <c:v>14781.916666666666</c:v>
                </c:pt>
                <c:pt idx="161">
                  <c:v>14892.666666666666</c:v>
                </c:pt>
                <c:pt idx="162">
                  <c:v>15005</c:v>
                </c:pt>
                <c:pt idx="163">
                  <c:v>15115.166666666666</c:v>
                </c:pt>
                <c:pt idx="164">
                  <c:v>15221.916666666666</c:v>
                </c:pt>
                <c:pt idx="165">
                  <c:v>15330.416666666666</c:v>
                </c:pt>
                <c:pt idx="166">
                  <c:v>15439.666666666666</c:v>
                </c:pt>
                <c:pt idx="167">
                  <c:v>15549.25</c:v>
                </c:pt>
                <c:pt idx="168">
                  <c:v>15654.416666666666</c:v>
                </c:pt>
                <c:pt idx="169">
                  <c:v>15757.166666666666</c:v>
                </c:pt>
                <c:pt idx="170">
                  <c:v>15857.583333333334</c:v>
                </c:pt>
                <c:pt idx="171">
                  <c:v>15961.666666666666</c:v>
                </c:pt>
                <c:pt idx="172">
                  <c:v>16064.416666666666</c:v>
                </c:pt>
                <c:pt idx="173">
                  <c:v>16168.916666666666</c:v>
                </c:pt>
                <c:pt idx="174">
                  <c:v>16271.25</c:v>
                </c:pt>
                <c:pt idx="175">
                  <c:v>16372.166666666666</c:v>
                </c:pt>
                <c:pt idx="176">
                  <c:v>16474.083333333332</c:v>
                </c:pt>
                <c:pt idx="177">
                  <c:v>16574.416666666668</c:v>
                </c:pt>
                <c:pt idx="178">
                  <c:v>16672.083333333332</c:v>
                </c:pt>
                <c:pt idx="179">
                  <c:v>16769.666666666668</c:v>
                </c:pt>
                <c:pt idx="180">
                  <c:v>16859.916666666668</c:v>
                </c:pt>
                <c:pt idx="181">
                  <c:v>16950.666666666668</c:v>
                </c:pt>
                <c:pt idx="182">
                  <c:v>17038.833333333332</c:v>
                </c:pt>
              </c:numCache>
            </c:numRef>
          </c:val>
          <c:extLst>
            <c:ext xmlns:c16="http://schemas.microsoft.com/office/drawing/2014/chart" uri="{C3380CC4-5D6E-409C-BE32-E72D297353CC}">
              <c16:uniqueId val="{00000002-6F84-4CF9-9142-EACF8DBCC145}"/>
            </c:ext>
          </c:extLst>
        </c:ser>
        <c:ser>
          <c:idx val="3"/>
          <c:order val="3"/>
          <c:tx>
            <c:strRef>
              <c:f>'US VC Company Inventory'!$J$7</c:f>
              <c:strCache>
                <c:ptCount val="1"/>
                <c:pt idx="0">
                  <c:v>Smoothed venture-growth company count</c:v>
                </c:pt>
              </c:strCache>
            </c:strRef>
          </c:tx>
          <c:spPr>
            <a:solidFill>
              <a:schemeClr val="accent4"/>
            </a:solidFill>
            <a:ln>
              <a:noFill/>
            </a:ln>
            <a:effectLst/>
          </c:spPr>
          <c:cat>
            <c:numRef>
              <c:f>'US VC Company Inventory'!$B$8:$B$190</c:f>
              <c:numCache>
                <c:formatCode>m/d/yyyy</c:formatCode>
                <c:ptCount val="183"/>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numCache>
            </c:numRef>
          </c:cat>
          <c:val>
            <c:numRef>
              <c:f>'US VC Company Inventory'!$J$8:$J$190</c:f>
              <c:numCache>
                <c:formatCode>0</c:formatCode>
                <c:ptCount val="183"/>
                <c:pt idx="0">
                  <c:v>448.08333333333331</c:v>
                </c:pt>
                <c:pt idx="1">
                  <c:v>453.83333333333331</c:v>
                </c:pt>
                <c:pt idx="2">
                  <c:v>459.66666666666669</c:v>
                </c:pt>
                <c:pt idx="3">
                  <c:v>464.91666666666669</c:v>
                </c:pt>
                <c:pt idx="4">
                  <c:v>469.41666666666669</c:v>
                </c:pt>
                <c:pt idx="5">
                  <c:v>474.33333333333331</c:v>
                </c:pt>
                <c:pt idx="6">
                  <c:v>479.75</c:v>
                </c:pt>
                <c:pt idx="7">
                  <c:v>485.16666666666669</c:v>
                </c:pt>
                <c:pt idx="8">
                  <c:v>490.5</c:v>
                </c:pt>
                <c:pt idx="9">
                  <c:v>495.83333333333331</c:v>
                </c:pt>
                <c:pt idx="10">
                  <c:v>500.83333333333331</c:v>
                </c:pt>
                <c:pt idx="11">
                  <c:v>505</c:v>
                </c:pt>
                <c:pt idx="12">
                  <c:v>508.75</c:v>
                </c:pt>
                <c:pt idx="13">
                  <c:v>512.91666666666663</c:v>
                </c:pt>
                <c:pt idx="14">
                  <c:v>517</c:v>
                </c:pt>
                <c:pt idx="15">
                  <c:v>520.83333333333337</c:v>
                </c:pt>
                <c:pt idx="16">
                  <c:v>525.08333333333337</c:v>
                </c:pt>
                <c:pt idx="17">
                  <c:v>529.91666666666663</c:v>
                </c:pt>
                <c:pt idx="18">
                  <c:v>534.33333333333337</c:v>
                </c:pt>
                <c:pt idx="19">
                  <c:v>538.33333333333337</c:v>
                </c:pt>
                <c:pt idx="20">
                  <c:v>542.41666666666663</c:v>
                </c:pt>
                <c:pt idx="21">
                  <c:v>546.08333333333337</c:v>
                </c:pt>
                <c:pt idx="22">
                  <c:v>550.41666666666663</c:v>
                </c:pt>
                <c:pt idx="23">
                  <c:v>555.08333333333337</c:v>
                </c:pt>
                <c:pt idx="24">
                  <c:v>560</c:v>
                </c:pt>
                <c:pt idx="25">
                  <c:v>564.25</c:v>
                </c:pt>
                <c:pt idx="26">
                  <c:v>568.33333333333337</c:v>
                </c:pt>
                <c:pt idx="27">
                  <c:v>572.91666666666663</c:v>
                </c:pt>
                <c:pt idx="28">
                  <c:v>578.16666666666663</c:v>
                </c:pt>
                <c:pt idx="29">
                  <c:v>582.66666666666663</c:v>
                </c:pt>
                <c:pt idx="30">
                  <c:v>587.08333333333337</c:v>
                </c:pt>
                <c:pt idx="31">
                  <c:v>592.41666666666663</c:v>
                </c:pt>
                <c:pt idx="32">
                  <c:v>597.5</c:v>
                </c:pt>
                <c:pt idx="33">
                  <c:v>603.25</c:v>
                </c:pt>
                <c:pt idx="34">
                  <c:v>608.33333333333337</c:v>
                </c:pt>
                <c:pt idx="35">
                  <c:v>613.75</c:v>
                </c:pt>
                <c:pt idx="36">
                  <c:v>619</c:v>
                </c:pt>
                <c:pt idx="37">
                  <c:v>624.25</c:v>
                </c:pt>
                <c:pt idx="38">
                  <c:v>630</c:v>
                </c:pt>
                <c:pt idx="39">
                  <c:v>636</c:v>
                </c:pt>
                <c:pt idx="40">
                  <c:v>641.66666666666663</c:v>
                </c:pt>
                <c:pt idx="41">
                  <c:v>647.91666666666663</c:v>
                </c:pt>
                <c:pt idx="42">
                  <c:v>655.33333333333337</c:v>
                </c:pt>
                <c:pt idx="43">
                  <c:v>662.41666666666663</c:v>
                </c:pt>
                <c:pt idx="44">
                  <c:v>669.5</c:v>
                </c:pt>
                <c:pt idx="45">
                  <c:v>677.08333333333337</c:v>
                </c:pt>
                <c:pt idx="46">
                  <c:v>684.91666666666663</c:v>
                </c:pt>
                <c:pt idx="47">
                  <c:v>692.75</c:v>
                </c:pt>
                <c:pt idx="48">
                  <c:v>701.41666666666663</c:v>
                </c:pt>
                <c:pt idx="49">
                  <c:v>710</c:v>
                </c:pt>
                <c:pt idx="50">
                  <c:v>718</c:v>
                </c:pt>
                <c:pt idx="51">
                  <c:v>725.83333333333337</c:v>
                </c:pt>
                <c:pt idx="52">
                  <c:v>734</c:v>
                </c:pt>
                <c:pt idx="53">
                  <c:v>742.25</c:v>
                </c:pt>
                <c:pt idx="54">
                  <c:v>749.5</c:v>
                </c:pt>
                <c:pt idx="55">
                  <c:v>756.75</c:v>
                </c:pt>
                <c:pt idx="56">
                  <c:v>764</c:v>
                </c:pt>
                <c:pt idx="57">
                  <c:v>770.66666666666663</c:v>
                </c:pt>
                <c:pt idx="58">
                  <c:v>777.75</c:v>
                </c:pt>
                <c:pt idx="59">
                  <c:v>784.75</c:v>
                </c:pt>
                <c:pt idx="60">
                  <c:v>792</c:v>
                </c:pt>
                <c:pt idx="61">
                  <c:v>799.91666666666663</c:v>
                </c:pt>
                <c:pt idx="62">
                  <c:v>808</c:v>
                </c:pt>
                <c:pt idx="63">
                  <c:v>816.58333333333337</c:v>
                </c:pt>
                <c:pt idx="64">
                  <c:v>825.33333333333337</c:v>
                </c:pt>
                <c:pt idx="65">
                  <c:v>833.41666666666663</c:v>
                </c:pt>
                <c:pt idx="66">
                  <c:v>841.66666666666663</c:v>
                </c:pt>
                <c:pt idx="67">
                  <c:v>850.5</c:v>
                </c:pt>
                <c:pt idx="68">
                  <c:v>859.41666666666663</c:v>
                </c:pt>
                <c:pt idx="69">
                  <c:v>868.25</c:v>
                </c:pt>
                <c:pt idx="70">
                  <c:v>876.16666666666663</c:v>
                </c:pt>
                <c:pt idx="71">
                  <c:v>884.08333333333337</c:v>
                </c:pt>
                <c:pt idx="72">
                  <c:v>892.33333333333337</c:v>
                </c:pt>
                <c:pt idx="73">
                  <c:v>900.25</c:v>
                </c:pt>
                <c:pt idx="74">
                  <c:v>908.5</c:v>
                </c:pt>
                <c:pt idx="75">
                  <c:v>916.66666666666663</c:v>
                </c:pt>
                <c:pt idx="76">
                  <c:v>923.91666666666663</c:v>
                </c:pt>
                <c:pt idx="77">
                  <c:v>931.25</c:v>
                </c:pt>
                <c:pt idx="78">
                  <c:v>937.83333333333337</c:v>
                </c:pt>
                <c:pt idx="79">
                  <c:v>943.75</c:v>
                </c:pt>
                <c:pt idx="80">
                  <c:v>949.41666666666663</c:v>
                </c:pt>
                <c:pt idx="81">
                  <c:v>954.83333333333337</c:v>
                </c:pt>
                <c:pt idx="82">
                  <c:v>961.08333333333337</c:v>
                </c:pt>
                <c:pt idx="83">
                  <c:v>967.75</c:v>
                </c:pt>
                <c:pt idx="84">
                  <c:v>974.08333333333337</c:v>
                </c:pt>
                <c:pt idx="85">
                  <c:v>980.33333333333337</c:v>
                </c:pt>
                <c:pt idx="86">
                  <c:v>985.5</c:v>
                </c:pt>
                <c:pt idx="87">
                  <c:v>990</c:v>
                </c:pt>
                <c:pt idx="88">
                  <c:v>994.91666666666663</c:v>
                </c:pt>
                <c:pt idx="89">
                  <c:v>999.66666666666663</c:v>
                </c:pt>
                <c:pt idx="90">
                  <c:v>1005.6666666666666</c:v>
                </c:pt>
                <c:pt idx="91">
                  <c:v>1012</c:v>
                </c:pt>
                <c:pt idx="92">
                  <c:v>1018.25</c:v>
                </c:pt>
                <c:pt idx="93">
                  <c:v>1024.0833333333333</c:v>
                </c:pt>
                <c:pt idx="94">
                  <c:v>1029.4166666666667</c:v>
                </c:pt>
                <c:pt idx="95">
                  <c:v>1034.0833333333333</c:v>
                </c:pt>
                <c:pt idx="96">
                  <c:v>1038.75</c:v>
                </c:pt>
                <c:pt idx="97">
                  <c:v>1044.0833333333333</c:v>
                </c:pt>
                <c:pt idx="98">
                  <c:v>1050.8333333333333</c:v>
                </c:pt>
                <c:pt idx="99">
                  <c:v>1057.8333333333333</c:v>
                </c:pt>
                <c:pt idx="100">
                  <c:v>1064.8333333333333</c:v>
                </c:pt>
                <c:pt idx="101">
                  <c:v>1073</c:v>
                </c:pt>
                <c:pt idx="102">
                  <c:v>1081.1666666666667</c:v>
                </c:pt>
                <c:pt idx="103">
                  <c:v>1090</c:v>
                </c:pt>
                <c:pt idx="104">
                  <c:v>1099.5</c:v>
                </c:pt>
                <c:pt idx="105">
                  <c:v>1109.6666666666667</c:v>
                </c:pt>
                <c:pt idx="106">
                  <c:v>1121.5</c:v>
                </c:pt>
                <c:pt idx="107">
                  <c:v>1132.8333333333333</c:v>
                </c:pt>
                <c:pt idx="108">
                  <c:v>1144.3333333333333</c:v>
                </c:pt>
                <c:pt idx="109">
                  <c:v>1155.6666666666667</c:v>
                </c:pt>
                <c:pt idx="110">
                  <c:v>1167.0833333333333</c:v>
                </c:pt>
                <c:pt idx="111">
                  <c:v>1179.75</c:v>
                </c:pt>
                <c:pt idx="112">
                  <c:v>1192.1666666666667</c:v>
                </c:pt>
                <c:pt idx="113">
                  <c:v>1204.5833333333333</c:v>
                </c:pt>
                <c:pt idx="114">
                  <c:v>1217.3333333333333</c:v>
                </c:pt>
                <c:pt idx="115">
                  <c:v>1229.5833333333333</c:v>
                </c:pt>
                <c:pt idx="116">
                  <c:v>1241.1666666666667</c:v>
                </c:pt>
                <c:pt idx="117">
                  <c:v>1252.8333333333333</c:v>
                </c:pt>
                <c:pt idx="118">
                  <c:v>1264</c:v>
                </c:pt>
                <c:pt idx="119">
                  <c:v>1276.1666666666667</c:v>
                </c:pt>
                <c:pt idx="120">
                  <c:v>1288.6666666666667</c:v>
                </c:pt>
                <c:pt idx="121">
                  <c:v>1301.6666666666667</c:v>
                </c:pt>
                <c:pt idx="122">
                  <c:v>1315.4166666666667</c:v>
                </c:pt>
                <c:pt idx="123">
                  <c:v>1329.75</c:v>
                </c:pt>
                <c:pt idx="124">
                  <c:v>1344.5</c:v>
                </c:pt>
                <c:pt idx="125">
                  <c:v>1358.9166666666667</c:v>
                </c:pt>
                <c:pt idx="126">
                  <c:v>1372.9166666666667</c:v>
                </c:pt>
                <c:pt idx="127">
                  <c:v>1387.5833333333333</c:v>
                </c:pt>
                <c:pt idx="128">
                  <c:v>1403.0833333333333</c:v>
                </c:pt>
                <c:pt idx="129">
                  <c:v>1420</c:v>
                </c:pt>
                <c:pt idx="130">
                  <c:v>1436.75</c:v>
                </c:pt>
                <c:pt idx="131">
                  <c:v>1452.5</c:v>
                </c:pt>
                <c:pt idx="132">
                  <c:v>1468</c:v>
                </c:pt>
                <c:pt idx="133">
                  <c:v>1483.3333333333333</c:v>
                </c:pt>
                <c:pt idx="134">
                  <c:v>1497.8333333333333</c:v>
                </c:pt>
                <c:pt idx="135">
                  <c:v>1512.0833333333333</c:v>
                </c:pt>
                <c:pt idx="136">
                  <c:v>1527.9166666666667</c:v>
                </c:pt>
                <c:pt idx="137">
                  <c:v>1544.6666666666667</c:v>
                </c:pt>
                <c:pt idx="138">
                  <c:v>1562.6666666666667</c:v>
                </c:pt>
                <c:pt idx="139">
                  <c:v>1580.5833333333333</c:v>
                </c:pt>
                <c:pt idx="140">
                  <c:v>1599.75</c:v>
                </c:pt>
                <c:pt idx="141">
                  <c:v>1619.4166666666667</c:v>
                </c:pt>
                <c:pt idx="142">
                  <c:v>1639.1666666666667</c:v>
                </c:pt>
                <c:pt idx="143">
                  <c:v>1659.75</c:v>
                </c:pt>
                <c:pt idx="144">
                  <c:v>1682.1666666666667</c:v>
                </c:pt>
                <c:pt idx="145">
                  <c:v>1705.9166666666667</c:v>
                </c:pt>
                <c:pt idx="146">
                  <c:v>1729.75</c:v>
                </c:pt>
                <c:pt idx="147">
                  <c:v>1753.9166666666667</c:v>
                </c:pt>
                <c:pt idx="148">
                  <c:v>1776.9166666666667</c:v>
                </c:pt>
                <c:pt idx="149">
                  <c:v>1799.0833333333333</c:v>
                </c:pt>
                <c:pt idx="150">
                  <c:v>1820.9166666666667</c:v>
                </c:pt>
                <c:pt idx="151">
                  <c:v>1843</c:v>
                </c:pt>
                <c:pt idx="152">
                  <c:v>1864.5833333333333</c:v>
                </c:pt>
                <c:pt idx="153">
                  <c:v>1885.75</c:v>
                </c:pt>
                <c:pt idx="154">
                  <c:v>1908.0833333333333</c:v>
                </c:pt>
                <c:pt idx="155">
                  <c:v>1931.6666666666667</c:v>
                </c:pt>
                <c:pt idx="156">
                  <c:v>1954.0833333333333</c:v>
                </c:pt>
                <c:pt idx="157">
                  <c:v>1975.75</c:v>
                </c:pt>
                <c:pt idx="158">
                  <c:v>1997.9166666666667</c:v>
                </c:pt>
                <c:pt idx="159">
                  <c:v>2020.0833333333333</c:v>
                </c:pt>
                <c:pt idx="160">
                  <c:v>2043.5</c:v>
                </c:pt>
                <c:pt idx="161">
                  <c:v>2068.0833333333335</c:v>
                </c:pt>
                <c:pt idx="162">
                  <c:v>2091.75</c:v>
                </c:pt>
                <c:pt idx="163">
                  <c:v>2115.0833333333335</c:v>
                </c:pt>
                <c:pt idx="164">
                  <c:v>2138</c:v>
                </c:pt>
                <c:pt idx="165">
                  <c:v>2160</c:v>
                </c:pt>
                <c:pt idx="166">
                  <c:v>2180.5</c:v>
                </c:pt>
                <c:pt idx="167">
                  <c:v>2200.1666666666665</c:v>
                </c:pt>
                <c:pt idx="168">
                  <c:v>2220.4166666666665</c:v>
                </c:pt>
                <c:pt idx="169">
                  <c:v>2241.25</c:v>
                </c:pt>
                <c:pt idx="170">
                  <c:v>2262.75</c:v>
                </c:pt>
                <c:pt idx="171">
                  <c:v>2283.75</c:v>
                </c:pt>
                <c:pt idx="172">
                  <c:v>2304.4166666666665</c:v>
                </c:pt>
                <c:pt idx="173">
                  <c:v>2325.25</c:v>
                </c:pt>
                <c:pt idx="174">
                  <c:v>2347.6666666666665</c:v>
                </c:pt>
                <c:pt idx="175">
                  <c:v>2371.8333333333335</c:v>
                </c:pt>
                <c:pt idx="176">
                  <c:v>2395.6666666666665</c:v>
                </c:pt>
                <c:pt idx="177">
                  <c:v>2420.25</c:v>
                </c:pt>
                <c:pt idx="178">
                  <c:v>2445.25</c:v>
                </c:pt>
                <c:pt idx="179">
                  <c:v>2470.4166666666665</c:v>
                </c:pt>
                <c:pt idx="180">
                  <c:v>2494.5833333333335</c:v>
                </c:pt>
                <c:pt idx="181">
                  <c:v>2518.75</c:v>
                </c:pt>
                <c:pt idx="182">
                  <c:v>2541.8333333333335</c:v>
                </c:pt>
              </c:numCache>
            </c:numRef>
          </c:val>
          <c:extLst>
            <c:ext xmlns:c16="http://schemas.microsoft.com/office/drawing/2014/chart" uri="{C3380CC4-5D6E-409C-BE32-E72D297353CC}">
              <c16:uniqueId val="{00000003-6F84-4CF9-9142-EACF8DBCC145}"/>
            </c:ext>
          </c:extLst>
        </c:ser>
        <c:dLbls>
          <c:showLegendKey val="0"/>
          <c:showVal val="0"/>
          <c:showCatName val="0"/>
          <c:showSerName val="0"/>
          <c:showPercent val="0"/>
          <c:showBubbleSize val="0"/>
        </c:dLbls>
        <c:axId val="782910687"/>
        <c:axId val="782891135"/>
      </c:areaChart>
      <c:dateAx>
        <c:axId val="782910687"/>
        <c:scaling>
          <c:orientation val="minMax"/>
        </c:scaling>
        <c:delete val="0"/>
        <c:axPos val="b"/>
        <c:numFmt formatCode="yyyy" sourceLinked="0"/>
        <c:majorTickMark val="out"/>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782891135"/>
        <c:crosses val="autoZero"/>
        <c:auto val="1"/>
        <c:lblOffset val="100"/>
        <c:baseTimeUnit val="months"/>
        <c:majorUnit val="1"/>
        <c:majorTimeUnit val="years"/>
      </c:dateAx>
      <c:valAx>
        <c:axId val="782891135"/>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n-US"/>
          </a:p>
        </c:txPr>
        <c:crossAx val="782910687"/>
        <c:crosses val="autoZero"/>
        <c:crossBetween val="midCat"/>
      </c:valAx>
      <c:spPr>
        <a:ln>
          <a:noFill/>
        </a:ln>
      </c:spPr>
    </c:plotArea>
    <c:legend>
      <c:legendPos val="b"/>
      <c:overlay val="0"/>
      <c:spPr>
        <a:noFill/>
        <a:ln>
          <a:noFill/>
        </a:ln>
        <a:effectLst/>
      </c:spPr>
      <c:txPr>
        <a:bodyPr rot="0" vert="horz"/>
        <a:lstStyle/>
        <a:p>
          <a:pPr>
            <a:defRPr/>
          </a:pPr>
          <a:endParaRPr lang="en-US"/>
        </a:p>
      </c:txPr>
    </c:legend>
    <c:plotVisOnly val="1"/>
    <c:dispBlanksAs val="zero"/>
    <c:showDLblsOverMax val="0"/>
  </c:chart>
  <c:spPr>
    <a:noFill/>
    <a:ln>
      <a:noFill/>
    </a:ln>
  </c:spPr>
  <c:txPr>
    <a:bodyPr/>
    <a:lstStyle/>
    <a:p>
      <a:pPr>
        <a:defRPr sz="1100" baseline="0">
          <a:latin typeface="Arial" panose="020B0604020202020204" pitchFamily="34" charset="0"/>
        </a:defRPr>
      </a:pPr>
      <a:endParaRPr lang="en-US"/>
    </a:p>
  </c:txPr>
  <c:printSettings>
    <c:headerFooter/>
    <c:pageMargins b="0.75" l="0.7" r="0.7" t="0.75" header="0.3" footer="0.3"/>
    <c:pageSetup/>
  </c:printSettings>
</c:chartSpace>
</file>

<file path=xl/charts/chart2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4574619499093216E-2"/>
          <c:y val="4.1826032393310293E-2"/>
          <c:w val="0.92191317921994453"/>
          <c:h val="0.85757495815578422"/>
        </c:manualLayout>
      </c:layout>
      <c:lineChart>
        <c:grouping val="standard"/>
        <c:varyColors val="0"/>
        <c:ser>
          <c:idx val="10"/>
          <c:order val="0"/>
          <c:tx>
            <c:strRef>
              <c:f>'Price to Sales Multiple'!$C$7</c:f>
              <c:strCache>
                <c:ptCount val="1"/>
                <c:pt idx="0">
                  <c:v>TTM P/S multiple of VC-Backed IPO Index (left axis)</c:v>
                </c:pt>
              </c:strCache>
            </c:strRef>
          </c:tx>
          <c:spPr>
            <a:ln>
              <a:solidFill>
                <a:schemeClr val="accent1"/>
              </a:solidFill>
            </a:ln>
          </c:spPr>
          <c:marker>
            <c:symbol val="none"/>
          </c:marker>
          <c:cat>
            <c:numRef>
              <c:f>'Price to Sales Multiple'!$B$8:$B$5028</c:f>
              <c:numCache>
                <c:formatCode>m/d/yyyy</c:formatCode>
                <c:ptCount val="5021"/>
                <c:pt idx="0">
                  <c:v>40724</c:v>
                </c:pt>
                <c:pt idx="1">
                  <c:v>40725</c:v>
                </c:pt>
                <c:pt idx="2">
                  <c:v>40726</c:v>
                </c:pt>
                <c:pt idx="3">
                  <c:v>40727</c:v>
                </c:pt>
                <c:pt idx="4">
                  <c:v>40728</c:v>
                </c:pt>
                <c:pt idx="5">
                  <c:v>40729</c:v>
                </c:pt>
                <c:pt idx="6">
                  <c:v>40730</c:v>
                </c:pt>
                <c:pt idx="7">
                  <c:v>40731</c:v>
                </c:pt>
                <c:pt idx="8">
                  <c:v>40732</c:v>
                </c:pt>
                <c:pt idx="9">
                  <c:v>40733</c:v>
                </c:pt>
                <c:pt idx="10">
                  <c:v>40734</c:v>
                </c:pt>
                <c:pt idx="11">
                  <c:v>40735</c:v>
                </c:pt>
                <c:pt idx="12">
                  <c:v>40736</c:v>
                </c:pt>
                <c:pt idx="13">
                  <c:v>40737</c:v>
                </c:pt>
                <c:pt idx="14">
                  <c:v>40738</c:v>
                </c:pt>
                <c:pt idx="15">
                  <c:v>40739</c:v>
                </c:pt>
                <c:pt idx="16">
                  <c:v>40740</c:v>
                </c:pt>
                <c:pt idx="17">
                  <c:v>40741</c:v>
                </c:pt>
                <c:pt idx="18">
                  <c:v>40742</c:v>
                </c:pt>
                <c:pt idx="19">
                  <c:v>40743</c:v>
                </c:pt>
                <c:pt idx="20">
                  <c:v>40744</c:v>
                </c:pt>
                <c:pt idx="21">
                  <c:v>40745</c:v>
                </c:pt>
                <c:pt idx="22">
                  <c:v>40746</c:v>
                </c:pt>
                <c:pt idx="23">
                  <c:v>40747</c:v>
                </c:pt>
                <c:pt idx="24">
                  <c:v>40748</c:v>
                </c:pt>
                <c:pt idx="25">
                  <c:v>40749</c:v>
                </c:pt>
                <c:pt idx="26">
                  <c:v>40750</c:v>
                </c:pt>
                <c:pt idx="27">
                  <c:v>40751</c:v>
                </c:pt>
                <c:pt idx="28">
                  <c:v>40752</c:v>
                </c:pt>
                <c:pt idx="29">
                  <c:v>40753</c:v>
                </c:pt>
                <c:pt idx="30">
                  <c:v>40754</c:v>
                </c:pt>
                <c:pt idx="31">
                  <c:v>40755</c:v>
                </c:pt>
                <c:pt idx="32">
                  <c:v>40756</c:v>
                </c:pt>
                <c:pt idx="33">
                  <c:v>40757</c:v>
                </c:pt>
                <c:pt idx="34">
                  <c:v>40758</c:v>
                </c:pt>
                <c:pt idx="35">
                  <c:v>40759</c:v>
                </c:pt>
                <c:pt idx="36">
                  <c:v>40760</c:v>
                </c:pt>
                <c:pt idx="37">
                  <c:v>40761</c:v>
                </c:pt>
                <c:pt idx="38">
                  <c:v>40762</c:v>
                </c:pt>
                <c:pt idx="39">
                  <c:v>40763</c:v>
                </c:pt>
                <c:pt idx="40">
                  <c:v>40764</c:v>
                </c:pt>
                <c:pt idx="41">
                  <c:v>40765</c:v>
                </c:pt>
                <c:pt idx="42">
                  <c:v>40766</c:v>
                </c:pt>
                <c:pt idx="43">
                  <c:v>40767</c:v>
                </c:pt>
                <c:pt idx="44">
                  <c:v>40768</c:v>
                </c:pt>
                <c:pt idx="45">
                  <c:v>40769</c:v>
                </c:pt>
                <c:pt idx="46">
                  <c:v>40770</c:v>
                </c:pt>
                <c:pt idx="47">
                  <c:v>40771</c:v>
                </c:pt>
                <c:pt idx="48">
                  <c:v>40772</c:v>
                </c:pt>
                <c:pt idx="49">
                  <c:v>40773</c:v>
                </c:pt>
                <c:pt idx="50">
                  <c:v>40774</c:v>
                </c:pt>
                <c:pt idx="51">
                  <c:v>40775</c:v>
                </c:pt>
                <c:pt idx="52">
                  <c:v>40776</c:v>
                </c:pt>
                <c:pt idx="53">
                  <c:v>40777</c:v>
                </c:pt>
                <c:pt idx="54">
                  <c:v>40778</c:v>
                </c:pt>
                <c:pt idx="55">
                  <c:v>40779</c:v>
                </c:pt>
                <c:pt idx="56">
                  <c:v>40780</c:v>
                </c:pt>
                <c:pt idx="57">
                  <c:v>40781</c:v>
                </c:pt>
                <c:pt idx="58">
                  <c:v>40782</c:v>
                </c:pt>
                <c:pt idx="59">
                  <c:v>40783</c:v>
                </c:pt>
                <c:pt idx="60">
                  <c:v>40784</c:v>
                </c:pt>
                <c:pt idx="61">
                  <c:v>40785</c:v>
                </c:pt>
                <c:pt idx="62">
                  <c:v>40786</c:v>
                </c:pt>
                <c:pt idx="63">
                  <c:v>40787</c:v>
                </c:pt>
                <c:pt idx="64">
                  <c:v>40788</c:v>
                </c:pt>
                <c:pt idx="65">
                  <c:v>40789</c:v>
                </c:pt>
                <c:pt idx="66">
                  <c:v>40790</c:v>
                </c:pt>
                <c:pt idx="67">
                  <c:v>40791</c:v>
                </c:pt>
                <c:pt idx="68">
                  <c:v>40792</c:v>
                </c:pt>
                <c:pt idx="69">
                  <c:v>40793</c:v>
                </c:pt>
                <c:pt idx="70">
                  <c:v>40794</c:v>
                </c:pt>
                <c:pt idx="71">
                  <c:v>40795</c:v>
                </c:pt>
                <c:pt idx="72">
                  <c:v>40796</c:v>
                </c:pt>
                <c:pt idx="73">
                  <c:v>40797</c:v>
                </c:pt>
                <c:pt idx="74">
                  <c:v>40798</c:v>
                </c:pt>
                <c:pt idx="75">
                  <c:v>40799</c:v>
                </c:pt>
                <c:pt idx="76">
                  <c:v>40800</c:v>
                </c:pt>
                <c:pt idx="77">
                  <c:v>40801</c:v>
                </c:pt>
                <c:pt idx="78">
                  <c:v>40802</c:v>
                </c:pt>
                <c:pt idx="79">
                  <c:v>40803</c:v>
                </c:pt>
                <c:pt idx="80">
                  <c:v>40804</c:v>
                </c:pt>
                <c:pt idx="81">
                  <c:v>40805</c:v>
                </c:pt>
                <c:pt idx="82">
                  <c:v>40806</c:v>
                </c:pt>
                <c:pt idx="83">
                  <c:v>40807</c:v>
                </c:pt>
                <c:pt idx="84">
                  <c:v>40808</c:v>
                </c:pt>
                <c:pt idx="85">
                  <c:v>40809</c:v>
                </c:pt>
                <c:pt idx="86">
                  <c:v>40810</c:v>
                </c:pt>
                <c:pt idx="87">
                  <c:v>40811</c:v>
                </c:pt>
                <c:pt idx="88">
                  <c:v>40812</c:v>
                </c:pt>
                <c:pt idx="89">
                  <c:v>40813</c:v>
                </c:pt>
                <c:pt idx="90">
                  <c:v>40814</c:v>
                </c:pt>
                <c:pt idx="91">
                  <c:v>40815</c:v>
                </c:pt>
                <c:pt idx="92">
                  <c:v>40816</c:v>
                </c:pt>
                <c:pt idx="93">
                  <c:v>40817</c:v>
                </c:pt>
                <c:pt idx="94">
                  <c:v>40818</c:v>
                </c:pt>
                <c:pt idx="95">
                  <c:v>40819</c:v>
                </c:pt>
                <c:pt idx="96">
                  <c:v>40820</c:v>
                </c:pt>
                <c:pt idx="97">
                  <c:v>40821</c:v>
                </c:pt>
                <c:pt idx="98">
                  <c:v>40822</c:v>
                </c:pt>
                <c:pt idx="99">
                  <c:v>40823</c:v>
                </c:pt>
                <c:pt idx="100">
                  <c:v>40824</c:v>
                </c:pt>
                <c:pt idx="101">
                  <c:v>40825</c:v>
                </c:pt>
                <c:pt idx="102">
                  <c:v>40826</c:v>
                </c:pt>
                <c:pt idx="103">
                  <c:v>40827</c:v>
                </c:pt>
                <c:pt idx="104">
                  <c:v>40828</c:v>
                </c:pt>
                <c:pt idx="105">
                  <c:v>40829</c:v>
                </c:pt>
                <c:pt idx="106">
                  <c:v>40830</c:v>
                </c:pt>
                <c:pt idx="107">
                  <c:v>40831</c:v>
                </c:pt>
                <c:pt idx="108">
                  <c:v>40832</c:v>
                </c:pt>
                <c:pt idx="109">
                  <c:v>40833</c:v>
                </c:pt>
                <c:pt idx="110">
                  <c:v>40834</c:v>
                </c:pt>
                <c:pt idx="111">
                  <c:v>40835</c:v>
                </c:pt>
                <c:pt idx="112">
                  <c:v>40836</c:v>
                </c:pt>
                <c:pt idx="113">
                  <c:v>40837</c:v>
                </c:pt>
                <c:pt idx="114">
                  <c:v>40838</c:v>
                </c:pt>
                <c:pt idx="115">
                  <c:v>40839</c:v>
                </c:pt>
                <c:pt idx="116">
                  <c:v>40840</c:v>
                </c:pt>
                <c:pt idx="117">
                  <c:v>40841</c:v>
                </c:pt>
                <c:pt idx="118">
                  <c:v>40842</c:v>
                </c:pt>
                <c:pt idx="119">
                  <c:v>40843</c:v>
                </c:pt>
                <c:pt idx="120">
                  <c:v>40844</c:v>
                </c:pt>
                <c:pt idx="121">
                  <c:v>40845</c:v>
                </c:pt>
                <c:pt idx="122">
                  <c:v>40846</c:v>
                </c:pt>
                <c:pt idx="123">
                  <c:v>40847</c:v>
                </c:pt>
                <c:pt idx="124">
                  <c:v>40848</c:v>
                </c:pt>
                <c:pt idx="125">
                  <c:v>40849</c:v>
                </c:pt>
                <c:pt idx="126">
                  <c:v>40850</c:v>
                </c:pt>
                <c:pt idx="127">
                  <c:v>40851</c:v>
                </c:pt>
                <c:pt idx="128">
                  <c:v>40852</c:v>
                </c:pt>
                <c:pt idx="129">
                  <c:v>40853</c:v>
                </c:pt>
                <c:pt idx="130">
                  <c:v>40854</c:v>
                </c:pt>
                <c:pt idx="131">
                  <c:v>40855</c:v>
                </c:pt>
                <c:pt idx="132">
                  <c:v>40856</c:v>
                </c:pt>
                <c:pt idx="133">
                  <c:v>40857</c:v>
                </c:pt>
                <c:pt idx="134">
                  <c:v>40858</c:v>
                </c:pt>
                <c:pt idx="135">
                  <c:v>40859</c:v>
                </c:pt>
                <c:pt idx="136">
                  <c:v>40860</c:v>
                </c:pt>
                <c:pt idx="137">
                  <c:v>40861</c:v>
                </c:pt>
                <c:pt idx="138">
                  <c:v>40862</c:v>
                </c:pt>
                <c:pt idx="139">
                  <c:v>40863</c:v>
                </c:pt>
                <c:pt idx="140">
                  <c:v>40864</c:v>
                </c:pt>
                <c:pt idx="141">
                  <c:v>40865</c:v>
                </c:pt>
                <c:pt idx="142">
                  <c:v>40866</c:v>
                </c:pt>
                <c:pt idx="143">
                  <c:v>40867</c:v>
                </c:pt>
                <c:pt idx="144">
                  <c:v>40868</c:v>
                </c:pt>
                <c:pt idx="145">
                  <c:v>40869</c:v>
                </c:pt>
                <c:pt idx="146">
                  <c:v>40870</c:v>
                </c:pt>
                <c:pt idx="147">
                  <c:v>40871</c:v>
                </c:pt>
                <c:pt idx="148">
                  <c:v>40872</c:v>
                </c:pt>
                <c:pt idx="149">
                  <c:v>40873</c:v>
                </c:pt>
                <c:pt idx="150">
                  <c:v>40874</c:v>
                </c:pt>
                <c:pt idx="151">
                  <c:v>40875</c:v>
                </c:pt>
                <c:pt idx="152">
                  <c:v>40876</c:v>
                </c:pt>
                <c:pt idx="153">
                  <c:v>40877</c:v>
                </c:pt>
                <c:pt idx="154">
                  <c:v>40878</c:v>
                </c:pt>
                <c:pt idx="155">
                  <c:v>40879</c:v>
                </c:pt>
                <c:pt idx="156">
                  <c:v>40880</c:v>
                </c:pt>
                <c:pt idx="157">
                  <c:v>40881</c:v>
                </c:pt>
                <c:pt idx="158">
                  <c:v>40882</c:v>
                </c:pt>
                <c:pt idx="159">
                  <c:v>40883</c:v>
                </c:pt>
                <c:pt idx="160">
                  <c:v>40884</c:v>
                </c:pt>
                <c:pt idx="161">
                  <c:v>40885</c:v>
                </c:pt>
                <c:pt idx="162">
                  <c:v>40886</c:v>
                </c:pt>
                <c:pt idx="163">
                  <c:v>40887</c:v>
                </c:pt>
                <c:pt idx="164">
                  <c:v>40888</c:v>
                </c:pt>
                <c:pt idx="165">
                  <c:v>40889</c:v>
                </c:pt>
                <c:pt idx="166">
                  <c:v>40890</c:v>
                </c:pt>
                <c:pt idx="167">
                  <c:v>40891</c:v>
                </c:pt>
                <c:pt idx="168">
                  <c:v>40892</c:v>
                </c:pt>
                <c:pt idx="169">
                  <c:v>40893</c:v>
                </c:pt>
                <c:pt idx="170">
                  <c:v>40894</c:v>
                </c:pt>
                <c:pt idx="171">
                  <c:v>40895</c:v>
                </c:pt>
                <c:pt idx="172">
                  <c:v>40896</c:v>
                </c:pt>
                <c:pt idx="173">
                  <c:v>40897</c:v>
                </c:pt>
                <c:pt idx="174">
                  <c:v>40898</c:v>
                </c:pt>
                <c:pt idx="175">
                  <c:v>40899</c:v>
                </c:pt>
                <c:pt idx="176">
                  <c:v>40900</c:v>
                </c:pt>
                <c:pt idx="177">
                  <c:v>40901</c:v>
                </c:pt>
                <c:pt idx="178">
                  <c:v>40902</c:v>
                </c:pt>
                <c:pt idx="179">
                  <c:v>40903</c:v>
                </c:pt>
                <c:pt idx="180">
                  <c:v>40904</c:v>
                </c:pt>
                <c:pt idx="181">
                  <c:v>40905</c:v>
                </c:pt>
                <c:pt idx="182">
                  <c:v>40906</c:v>
                </c:pt>
                <c:pt idx="183">
                  <c:v>40907</c:v>
                </c:pt>
                <c:pt idx="184">
                  <c:v>40908</c:v>
                </c:pt>
                <c:pt idx="185">
                  <c:v>40909</c:v>
                </c:pt>
                <c:pt idx="186">
                  <c:v>40910</c:v>
                </c:pt>
                <c:pt idx="187">
                  <c:v>40911</c:v>
                </c:pt>
                <c:pt idx="188">
                  <c:v>40912</c:v>
                </c:pt>
                <c:pt idx="189">
                  <c:v>40913</c:v>
                </c:pt>
                <c:pt idx="190">
                  <c:v>40914</c:v>
                </c:pt>
                <c:pt idx="191">
                  <c:v>40915</c:v>
                </c:pt>
                <c:pt idx="192">
                  <c:v>40916</c:v>
                </c:pt>
                <c:pt idx="193">
                  <c:v>40917</c:v>
                </c:pt>
                <c:pt idx="194">
                  <c:v>40918</c:v>
                </c:pt>
                <c:pt idx="195">
                  <c:v>40919</c:v>
                </c:pt>
                <c:pt idx="196">
                  <c:v>40920</c:v>
                </c:pt>
                <c:pt idx="197">
                  <c:v>40921</c:v>
                </c:pt>
                <c:pt idx="198">
                  <c:v>40922</c:v>
                </c:pt>
                <c:pt idx="199">
                  <c:v>40923</c:v>
                </c:pt>
                <c:pt idx="200">
                  <c:v>40924</c:v>
                </c:pt>
                <c:pt idx="201">
                  <c:v>40925</c:v>
                </c:pt>
                <c:pt idx="202">
                  <c:v>40926</c:v>
                </c:pt>
                <c:pt idx="203">
                  <c:v>40927</c:v>
                </c:pt>
                <c:pt idx="204">
                  <c:v>40928</c:v>
                </c:pt>
                <c:pt idx="205">
                  <c:v>40929</c:v>
                </c:pt>
                <c:pt idx="206">
                  <c:v>40930</c:v>
                </c:pt>
                <c:pt idx="207">
                  <c:v>40931</c:v>
                </c:pt>
                <c:pt idx="208">
                  <c:v>40932</c:v>
                </c:pt>
                <c:pt idx="209">
                  <c:v>40933</c:v>
                </c:pt>
                <c:pt idx="210">
                  <c:v>40934</c:v>
                </c:pt>
                <c:pt idx="211">
                  <c:v>40935</c:v>
                </c:pt>
                <c:pt idx="212">
                  <c:v>40936</c:v>
                </c:pt>
                <c:pt idx="213">
                  <c:v>40937</c:v>
                </c:pt>
                <c:pt idx="214">
                  <c:v>40938</c:v>
                </c:pt>
                <c:pt idx="215">
                  <c:v>40939</c:v>
                </c:pt>
                <c:pt idx="216">
                  <c:v>40940</c:v>
                </c:pt>
                <c:pt idx="217">
                  <c:v>40941</c:v>
                </c:pt>
                <c:pt idx="218">
                  <c:v>40942</c:v>
                </c:pt>
                <c:pt idx="219">
                  <c:v>40943</c:v>
                </c:pt>
                <c:pt idx="220">
                  <c:v>40944</c:v>
                </c:pt>
                <c:pt idx="221">
                  <c:v>40945</c:v>
                </c:pt>
                <c:pt idx="222">
                  <c:v>40946</c:v>
                </c:pt>
                <c:pt idx="223">
                  <c:v>40947</c:v>
                </c:pt>
                <c:pt idx="224">
                  <c:v>40948</c:v>
                </c:pt>
                <c:pt idx="225">
                  <c:v>40949</c:v>
                </c:pt>
                <c:pt idx="226">
                  <c:v>40950</c:v>
                </c:pt>
                <c:pt idx="227">
                  <c:v>40951</c:v>
                </c:pt>
                <c:pt idx="228">
                  <c:v>40952</c:v>
                </c:pt>
                <c:pt idx="229">
                  <c:v>40953</c:v>
                </c:pt>
                <c:pt idx="230">
                  <c:v>40954</c:v>
                </c:pt>
                <c:pt idx="231">
                  <c:v>40955</c:v>
                </c:pt>
                <c:pt idx="232">
                  <c:v>40956</c:v>
                </c:pt>
                <c:pt idx="233">
                  <c:v>40957</c:v>
                </c:pt>
                <c:pt idx="234">
                  <c:v>40958</c:v>
                </c:pt>
                <c:pt idx="235">
                  <c:v>40959</c:v>
                </c:pt>
                <c:pt idx="236">
                  <c:v>40960</c:v>
                </c:pt>
                <c:pt idx="237">
                  <c:v>40961</c:v>
                </c:pt>
                <c:pt idx="238">
                  <c:v>40962</c:v>
                </c:pt>
                <c:pt idx="239">
                  <c:v>40963</c:v>
                </c:pt>
                <c:pt idx="240">
                  <c:v>40964</c:v>
                </c:pt>
                <c:pt idx="241">
                  <c:v>40965</c:v>
                </c:pt>
                <c:pt idx="242">
                  <c:v>40966</c:v>
                </c:pt>
                <c:pt idx="243">
                  <c:v>40967</c:v>
                </c:pt>
                <c:pt idx="244">
                  <c:v>40968</c:v>
                </c:pt>
                <c:pt idx="245">
                  <c:v>40969</c:v>
                </c:pt>
                <c:pt idx="246">
                  <c:v>40970</c:v>
                </c:pt>
                <c:pt idx="247">
                  <c:v>40971</c:v>
                </c:pt>
                <c:pt idx="248">
                  <c:v>40972</c:v>
                </c:pt>
                <c:pt idx="249">
                  <c:v>40973</c:v>
                </c:pt>
                <c:pt idx="250">
                  <c:v>40974</c:v>
                </c:pt>
                <c:pt idx="251">
                  <c:v>40975</c:v>
                </c:pt>
                <c:pt idx="252">
                  <c:v>40976</c:v>
                </c:pt>
                <c:pt idx="253">
                  <c:v>40977</c:v>
                </c:pt>
                <c:pt idx="254">
                  <c:v>40978</c:v>
                </c:pt>
                <c:pt idx="255">
                  <c:v>40979</c:v>
                </c:pt>
                <c:pt idx="256">
                  <c:v>40980</c:v>
                </c:pt>
                <c:pt idx="257">
                  <c:v>40981</c:v>
                </c:pt>
                <c:pt idx="258">
                  <c:v>40982</c:v>
                </c:pt>
                <c:pt idx="259">
                  <c:v>40983</c:v>
                </c:pt>
                <c:pt idx="260">
                  <c:v>40984</c:v>
                </c:pt>
                <c:pt idx="261">
                  <c:v>40985</c:v>
                </c:pt>
                <c:pt idx="262">
                  <c:v>40986</c:v>
                </c:pt>
                <c:pt idx="263">
                  <c:v>40987</c:v>
                </c:pt>
                <c:pt idx="264">
                  <c:v>40988</c:v>
                </c:pt>
                <c:pt idx="265">
                  <c:v>40989</c:v>
                </c:pt>
                <c:pt idx="266">
                  <c:v>40990</c:v>
                </c:pt>
                <c:pt idx="267">
                  <c:v>40991</c:v>
                </c:pt>
                <c:pt idx="268">
                  <c:v>40992</c:v>
                </c:pt>
                <c:pt idx="269">
                  <c:v>40993</c:v>
                </c:pt>
                <c:pt idx="270">
                  <c:v>40994</c:v>
                </c:pt>
                <c:pt idx="271">
                  <c:v>40995</c:v>
                </c:pt>
                <c:pt idx="272">
                  <c:v>40996</c:v>
                </c:pt>
                <c:pt idx="273">
                  <c:v>40997</c:v>
                </c:pt>
                <c:pt idx="274">
                  <c:v>40998</c:v>
                </c:pt>
                <c:pt idx="275">
                  <c:v>40999</c:v>
                </c:pt>
                <c:pt idx="276">
                  <c:v>41000</c:v>
                </c:pt>
                <c:pt idx="277">
                  <c:v>41001</c:v>
                </c:pt>
                <c:pt idx="278">
                  <c:v>41002</c:v>
                </c:pt>
                <c:pt idx="279">
                  <c:v>41003</c:v>
                </c:pt>
                <c:pt idx="280">
                  <c:v>41004</c:v>
                </c:pt>
                <c:pt idx="281">
                  <c:v>41005</c:v>
                </c:pt>
                <c:pt idx="282">
                  <c:v>41006</c:v>
                </c:pt>
                <c:pt idx="283">
                  <c:v>41007</c:v>
                </c:pt>
                <c:pt idx="284">
                  <c:v>41008</c:v>
                </c:pt>
                <c:pt idx="285">
                  <c:v>41009</c:v>
                </c:pt>
                <c:pt idx="286">
                  <c:v>41010</c:v>
                </c:pt>
                <c:pt idx="287">
                  <c:v>41011</c:v>
                </c:pt>
                <c:pt idx="288">
                  <c:v>41012</c:v>
                </c:pt>
                <c:pt idx="289">
                  <c:v>41013</c:v>
                </c:pt>
                <c:pt idx="290">
                  <c:v>41014</c:v>
                </c:pt>
                <c:pt idx="291">
                  <c:v>41015</c:v>
                </c:pt>
                <c:pt idx="292">
                  <c:v>41016</c:v>
                </c:pt>
                <c:pt idx="293">
                  <c:v>41017</c:v>
                </c:pt>
                <c:pt idx="294">
                  <c:v>41018</c:v>
                </c:pt>
                <c:pt idx="295">
                  <c:v>41019</c:v>
                </c:pt>
                <c:pt idx="296">
                  <c:v>41020</c:v>
                </c:pt>
                <c:pt idx="297">
                  <c:v>41021</c:v>
                </c:pt>
                <c:pt idx="298">
                  <c:v>41022</c:v>
                </c:pt>
                <c:pt idx="299">
                  <c:v>41023</c:v>
                </c:pt>
                <c:pt idx="300">
                  <c:v>41024</c:v>
                </c:pt>
                <c:pt idx="301">
                  <c:v>41025</c:v>
                </c:pt>
                <c:pt idx="302">
                  <c:v>41026</c:v>
                </c:pt>
                <c:pt idx="303">
                  <c:v>41027</c:v>
                </c:pt>
                <c:pt idx="304">
                  <c:v>41028</c:v>
                </c:pt>
                <c:pt idx="305">
                  <c:v>41029</c:v>
                </c:pt>
                <c:pt idx="306">
                  <c:v>41030</c:v>
                </c:pt>
                <c:pt idx="307">
                  <c:v>41031</c:v>
                </c:pt>
                <c:pt idx="308">
                  <c:v>41032</c:v>
                </c:pt>
                <c:pt idx="309">
                  <c:v>41033</c:v>
                </c:pt>
                <c:pt idx="310">
                  <c:v>41034</c:v>
                </c:pt>
                <c:pt idx="311">
                  <c:v>41035</c:v>
                </c:pt>
                <c:pt idx="312">
                  <c:v>41036</c:v>
                </c:pt>
                <c:pt idx="313">
                  <c:v>41037</c:v>
                </c:pt>
                <c:pt idx="314">
                  <c:v>41038</c:v>
                </c:pt>
                <c:pt idx="315">
                  <c:v>41039</c:v>
                </c:pt>
                <c:pt idx="316">
                  <c:v>41040</c:v>
                </c:pt>
                <c:pt idx="317">
                  <c:v>41041</c:v>
                </c:pt>
                <c:pt idx="318">
                  <c:v>41042</c:v>
                </c:pt>
                <c:pt idx="319">
                  <c:v>41043</c:v>
                </c:pt>
                <c:pt idx="320">
                  <c:v>41044</c:v>
                </c:pt>
                <c:pt idx="321">
                  <c:v>41045</c:v>
                </c:pt>
                <c:pt idx="322">
                  <c:v>41046</c:v>
                </c:pt>
                <c:pt idx="323">
                  <c:v>41047</c:v>
                </c:pt>
                <c:pt idx="324">
                  <c:v>41048</c:v>
                </c:pt>
                <c:pt idx="325">
                  <c:v>41049</c:v>
                </c:pt>
                <c:pt idx="326">
                  <c:v>41050</c:v>
                </c:pt>
                <c:pt idx="327">
                  <c:v>41051</c:v>
                </c:pt>
                <c:pt idx="328">
                  <c:v>41052</c:v>
                </c:pt>
                <c:pt idx="329">
                  <c:v>41053</c:v>
                </c:pt>
                <c:pt idx="330">
                  <c:v>41054</c:v>
                </c:pt>
                <c:pt idx="331">
                  <c:v>41055</c:v>
                </c:pt>
                <c:pt idx="332">
                  <c:v>41056</c:v>
                </c:pt>
                <c:pt idx="333">
                  <c:v>41057</c:v>
                </c:pt>
                <c:pt idx="334">
                  <c:v>41058</c:v>
                </c:pt>
                <c:pt idx="335">
                  <c:v>41059</c:v>
                </c:pt>
                <c:pt idx="336">
                  <c:v>41060</c:v>
                </c:pt>
                <c:pt idx="337">
                  <c:v>41061</c:v>
                </c:pt>
                <c:pt idx="338">
                  <c:v>41062</c:v>
                </c:pt>
                <c:pt idx="339">
                  <c:v>41063</c:v>
                </c:pt>
                <c:pt idx="340">
                  <c:v>41064</c:v>
                </c:pt>
                <c:pt idx="341">
                  <c:v>41065</c:v>
                </c:pt>
                <c:pt idx="342">
                  <c:v>41066</c:v>
                </c:pt>
                <c:pt idx="343">
                  <c:v>41067</c:v>
                </c:pt>
                <c:pt idx="344">
                  <c:v>41068</c:v>
                </c:pt>
                <c:pt idx="345">
                  <c:v>41069</c:v>
                </c:pt>
                <c:pt idx="346">
                  <c:v>41070</c:v>
                </c:pt>
                <c:pt idx="347">
                  <c:v>41071</c:v>
                </c:pt>
                <c:pt idx="348">
                  <c:v>41072</c:v>
                </c:pt>
                <c:pt idx="349">
                  <c:v>41073</c:v>
                </c:pt>
                <c:pt idx="350">
                  <c:v>41074</c:v>
                </c:pt>
                <c:pt idx="351">
                  <c:v>41075</c:v>
                </c:pt>
                <c:pt idx="352">
                  <c:v>41076</c:v>
                </c:pt>
                <c:pt idx="353">
                  <c:v>41077</c:v>
                </c:pt>
                <c:pt idx="354">
                  <c:v>41078</c:v>
                </c:pt>
                <c:pt idx="355">
                  <c:v>41079</c:v>
                </c:pt>
                <c:pt idx="356">
                  <c:v>41080</c:v>
                </c:pt>
                <c:pt idx="357">
                  <c:v>41081</c:v>
                </c:pt>
                <c:pt idx="358">
                  <c:v>41082</c:v>
                </c:pt>
                <c:pt idx="359">
                  <c:v>41083</c:v>
                </c:pt>
                <c:pt idx="360">
                  <c:v>41084</c:v>
                </c:pt>
                <c:pt idx="361">
                  <c:v>41085</c:v>
                </c:pt>
                <c:pt idx="362">
                  <c:v>41086</c:v>
                </c:pt>
                <c:pt idx="363">
                  <c:v>41087</c:v>
                </c:pt>
                <c:pt idx="364">
                  <c:v>41088</c:v>
                </c:pt>
                <c:pt idx="365">
                  <c:v>41089</c:v>
                </c:pt>
                <c:pt idx="366">
                  <c:v>41090</c:v>
                </c:pt>
                <c:pt idx="367">
                  <c:v>41091</c:v>
                </c:pt>
                <c:pt idx="368">
                  <c:v>41092</c:v>
                </c:pt>
                <c:pt idx="369">
                  <c:v>41093</c:v>
                </c:pt>
                <c:pt idx="370">
                  <c:v>41094</c:v>
                </c:pt>
                <c:pt idx="371">
                  <c:v>41095</c:v>
                </c:pt>
                <c:pt idx="372">
                  <c:v>41096</c:v>
                </c:pt>
                <c:pt idx="373">
                  <c:v>41097</c:v>
                </c:pt>
                <c:pt idx="374">
                  <c:v>41098</c:v>
                </c:pt>
                <c:pt idx="375">
                  <c:v>41099</c:v>
                </c:pt>
                <c:pt idx="376">
                  <c:v>41100</c:v>
                </c:pt>
                <c:pt idx="377">
                  <c:v>41101</c:v>
                </c:pt>
                <c:pt idx="378">
                  <c:v>41102</c:v>
                </c:pt>
                <c:pt idx="379">
                  <c:v>41103</c:v>
                </c:pt>
                <c:pt idx="380">
                  <c:v>41104</c:v>
                </c:pt>
                <c:pt idx="381">
                  <c:v>41105</c:v>
                </c:pt>
                <c:pt idx="382">
                  <c:v>41106</c:v>
                </c:pt>
                <c:pt idx="383">
                  <c:v>41107</c:v>
                </c:pt>
                <c:pt idx="384">
                  <c:v>41108</c:v>
                </c:pt>
                <c:pt idx="385">
                  <c:v>41109</c:v>
                </c:pt>
                <c:pt idx="386">
                  <c:v>41110</c:v>
                </c:pt>
                <c:pt idx="387">
                  <c:v>41111</c:v>
                </c:pt>
                <c:pt idx="388">
                  <c:v>41112</c:v>
                </c:pt>
                <c:pt idx="389">
                  <c:v>41113</c:v>
                </c:pt>
                <c:pt idx="390">
                  <c:v>41114</c:v>
                </c:pt>
                <c:pt idx="391">
                  <c:v>41115</c:v>
                </c:pt>
                <c:pt idx="392">
                  <c:v>41116</c:v>
                </c:pt>
                <c:pt idx="393">
                  <c:v>41117</c:v>
                </c:pt>
                <c:pt idx="394">
                  <c:v>41118</c:v>
                </c:pt>
                <c:pt idx="395">
                  <c:v>41119</c:v>
                </c:pt>
                <c:pt idx="396">
                  <c:v>41120</c:v>
                </c:pt>
                <c:pt idx="397">
                  <c:v>41121</c:v>
                </c:pt>
                <c:pt idx="398">
                  <c:v>41122</c:v>
                </c:pt>
                <c:pt idx="399">
                  <c:v>41123</c:v>
                </c:pt>
                <c:pt idx="400">
                  <c:v>41124</c:v>
                </c:pt>
                <c:pt idx="401">
                  <c:v>41125</c:v>
                </c:pt>
                <c:pt idx="402">
                  <c:v>41126</c:v>
                </c:pt>
                <c:pt idx="403">
                  <c:v>41127</c:v>
                </c:pt>
                <c:pt idx="404">
                  <c:v>41128</c:v>
                </c:pt>
                <c:pt idx="405">
                  <c:v>41129</c:v>
                </c:pt>
                <c:pt idx="406">
                  <c:v>41130</c:v>
                </c:pt>
                <c:pt idx="407">
                  <c:v>41131</c:v>
                </c:pt>
                <c:pt idx="408">
                  <c:v>41132</c:v>
                </c:pt>
                <c:pt idx="409">
                  <c:v>41133</c:v>
                </c:pt>
                <c:pt idx="410">
                  <c:v>41134</c:v>
                </c:pt>
                <c:pt idx="411">
                  <c:v>41135</c:v>
                </c:pt>
                <c:pt idx="412">
                  <c:v>41136</c:v>
                </c:pt>
                <c:pt idx="413">
                  <c:v>41137</c:v>
                </c:pt>
                <c:pt idx="414">
                  <c:v>41138</c:v>
                </c:pt>
                <c:pt idx="415">
                  <c:v>41139</c:v>
                </c:pt>
                <c:pt idx="416">
                  <c:v>41140</c:v>
                </c:pt>
                <c:pt idx="417">
                  <c:v>41141</c:v>
                </c:pt>
                <c:pt idx="418">
                  <c:v>41142</c:v>
                </c:pt>
                <c:pt idx="419">
                  <c:v>41143</c:v>
                </c:pt>
                <c:pt idx="420">
                  <c:v>41144</c:v>
                </c:pt>
                <c:pt idx="421">
                  <c:v>41145</c:v>
                </c:pt>
                <c:pt idx="422">
                  <c:v>41146</c:v>
                </c:pt>
                <c:pt idx="423">
                  <c:v>41147</c:v>
                </c:pt>
                <c:pt idx="424">
                  <c:v>41148</c:v>
                </c:pt>
                <c:pt idx="425">
                  <c:v>41149</c:v>
                </c:pt>
                <c:pt idx="426">
                  <c:v>41150</c:v>
                </c:pt>
                <c:pt idx="427">
                  <c:v>41151</c:v>
                </c:pt>
                <c:pt idx="428">
                  <c:v>41152</c:v>
                </c:pt>
                <c:pt idx="429">
                  <c:v>41153</c:v>
                </c:pt>
                <c:pt idx="430">
                  <c:v>41154</c:v>
                </c:pt>
                <c:pt idx="431">
                  <c:v>41155</c:v>
                </c:pt>
                <c:pt idx="432">
                  <c:v>41156</c:v>
                </c:pt>
                <c:pt idx="433">
                  <c:v>41157</c:v>
                </c:pt>
                <c:pt idx="434">
                  <c:v>41158</c:v>
                </c:pt>
                <c:pt idx="435">
                  <c:v>41159</c:v>
                </c:pt>
                <c:pt idx="436">
                  <c:v>41160</c:v>
                </c:pt>
                <c:pt idx="437">
                  <c:v>41161</c:v>
                </c:pt>
                <c:pt idx="438">
                  <c:v>41162</c:v>
                </c:pt>
                <c:pt idx="439">
                  <c:v>41163</c:v>
                </c:pt>
                <c:pt idx="440">
                  <c:v>41164</c:v>
                </c:pt>
                <c:pt idx="441">
                  <c:v>41165</c:v>
                </c:pt>
                <c:pt idx="442">
                  <c:v>41166</c:v>
                </c:pt>
                <c:pt idx="443">
                  <c:v>41167</c:v>
                </c:pt>
                <c:pt idx="444">
                  <c:v>41168</c:v>
                </c:pt>
                <c:pt idx="445">
                  <c:v>41169</c:v>
                </c:pt>
                <c:pt idx="446">
                  <c:v>41170</c:v>
                </c:pt>
                <c:pt idx="447">
                  <c:v>41171</c:v>
                </c:pt>
                <c:pt idx="448">
                  <c:v>41172</c:v>
                </c:pt>
                <c:pt idx="449">
                  <c:v>41173</c:v>
                </c:pt>
                <c:pt idx="450">
                  <c:v>41174</c:v>
                </c:pt>
                <c:pt idx="451">
                  <c:v>41175</c:v>
                </c:pt>
                <c:pt idx="452">
                  <c:v>41176</c:v>
                </c:pt>
                <c:pt idx="453">
                  <c:v>41177</c:v>
                </c:pt>
                <c:pt idx="454">
                  <c:v>41178</c:v>
                </c:pt>
                <c:pt idx="455">
                  <c:v>41179</c:v>
                </c:pt>
                <c:pt idx="456">
                  <c:v>41180</c:v>
                </c:pt>
                <c:pt idx="457">
                  <c:v>41181</c:v>
                </c:pt>
                <c:pt idx="458">
                  <c:v>41182</c:v>
                </c:pt>
                <c:pt idx="459">
                  <c:v>41183</c:v>
                </c:pt>
                <c:pt idx="460">
                  <c:v>41184</c:v>
                </c:pt>
                <c:pt idx="461">
                  <c:v>41185</c:v>
                </c:pt>
                <c:pt idx="462">
                  <c:v>41186</c:v>
                </c:pt>
                <c:pt idx="463">
                  <c:v>41187</c:v>
                </c:pt>
                <c:pt idx="464">
                  <c:v>41188</c:v>
                </c:pt>
                <c:pt idx="465">
                  <c:v>41189</c:v>
                </c:pt>
                <c:pt idx="466">
                  <c:v>41190</c:v>
                </c:pt>
                <c:pt idx="467">
                  <c:v>41191</c:v>
                </c:pt>
                <c:pt idx="468">
                  <c:v>41192</c:v>
                </c:pt>
                <c:pt idx="469">
                  <c:v>41193</c:v>
                </c:pt>
                <c:pt idx="470">
                  <c:v>41194</c:v>
                </c:pt>
                <c:pt idx="471">
                  <c:v>41195</c:v>
                </c:pt>
                <c:pt idx="472">
                  <c:v>41196</c:v>
                </c:pt>
                <c:pt idx="473">
                  <c:v>41197</c:v>
                </c:pt>
                <c:pt idx="474">
                  <c:v>41198</c:v>
                </c:pt>
                <c:pt idx="475">
                  <c:v>41199</c:v>
                </c:pt>
                <c:pt idx="476">
                  <c:v>41200</c:v>
                </c:pt>
                <c:pt idx="477">
                  <c:v>41201</c:v>
                </c:pt>
                <c:pt idx="478">
                  <c:v>41202</c:v>
                </c:pt>
                <c:pt idx="479">
                  <c:v>41203</c:v>
                </c:pt>
                <c:pt idx="480">
                  <c:v>41204</c:v>
                </c:pt>
                <c:pt idx="481">
                  <c:v>41205</c:v>
                </c:pt>
                <c:pt idx="482">
                  <c:v>41206</c:v>
                </c:pt>
                <c:pt idx="483">
                  <c:v>41207</c:v>
                </c:pt>
                <c:pt idx="484">
                  <c:v>41208</c:v>
                </c:pt>
                <c:pt idx="485">
                  <c:v>41209</c:v>
                </c:pt>
                <c:pt idx="486">
                  <c:v>41210</c:v>
                </c:pt>
                <c:pt idx="487">
                  <c:v>41211</c:v>
                </c:pt>
                <c:pt idx="488">
                  <c:v>41212</c:v>
                </c:pt>
                <c:pt idx="489">
                  <c:v>41213</c:v>
                </c:pt>
                <c:pt idx="490">
                  <c:v>41214</c:v>
                </c:pt>
                <c:pt idx="491">
                  <c:v>41215</c:v>
                </c:pt>
                <c:pt idx="492">
                  <c:v>41216</c:v>
                </c:pt>
                <c:pt idx="493">
                  <c:v>41217</c:v>
                </c:pt>
                <c:pt idx="494">
                  <c:v>41218</c:v>
                </c:pt>
                <c:pt idx="495">
                  <c:v>41219</c:v>
                </c:pt>
                <c:pt idx="496">
                  <c:v>41220</c:v>
                </c:pt>
                <c:pt idx="497">
                  <c:v>41221</c:v>
                </c:pt>
                <c:pt idx="498">
                  <c:v>41222</c:v>
                </c:pt>
                <c:pt idx="499">
                  <c:v>41223</c:v>
                </c:pt>
                <c:pt idx="500">
                  <c:v>41224</c:v>
                </c:pt>
                <c:pt idx="501">
                  <c:v>41225</c:v>
                </c:pt>
                <c:pt idx="502">
                  <c:v>41226</c:v>
                </c:pt>
                <c:pt idx="503">
                  <c:v>41227</c:v>
                </c:pt>
                <c:pt idx="504">
                  <c:v>41228</c:v>
                </c:pt>
                <c:pt idx="505">
                  <c:v>41229</c:v>
                </c:pt>
                <c:pt idx="506">
                  <c:v>41230</c:v>
                </c:pt>
                <c:pt idx="507">
                  <c:v>41231</c:v>
                </c:pt>
                <c:pt idx="508">
                  <c:v>41232</c:v>
                </c:pt>
                <c:pt idx="509">
                  <c:v>41233</c:v>
                </c:pt>
                <c:pt idx="510">
                  <c:v>41234</c:v>
                </c:pt>
                <c:pt idx="511">
                  <c:v>41235</c:v>
                </c:pt>
                <c:pt idx="512">
                  <c:v>41236</c:v>
                </c:pt>
                <c:pt idx="513">
                  <c:v>41237</c:v>
                </c:pt>
                <c:pt idx="514">
                  <c:v>41238</c:v>
                </c:pt>
                <c:pt idx="515">
                  <c:v>41239</c:v>
                </c:pt>
                <c:pt idx="516">
                  <c:v>41240</c:v>
                </c:pt>
                <c:pt idx="517">
                  <c:v>41241</c:v>
                </c:pt>
                <c:pt idx="518">
                  <c:v>41242</c:v>
                </c:pt>
                <c:pt idx="519">
                  <c:v>41243</c:v>
                </c:pt>
                <c:pt idx="520">
                  <c:v>41244</c:v>
                </c:pt>
                <c:pt idx="521">
                  <c:v>41245</c:v>
                </c:pt>
                <c:pt idx="522">
                  <c:v>41246</c:v>
                </c:pt>
                <c:pt idx="523">
                  <c:v>41247</c:v>
                </c:pt>
                <c:pt idx="524">
                  <c:v>41248</c:v>
                </c:pt>
                <c:pt idx="525">
                  <c:v>41249</c:v>
                </c:pt>
                <c:pt idx="526">
                  <c:v>41250</c:v>
                </c:pt>
                <c:pt idx="527">
                  <c:v>41251</c:v>
                </c:pt>
                <c:pt idx="528">
                  <c:v>41252</c:v>
                </c:pt>
                <c:pt idx="529">
                  <c:v>41253</c:v>
                </c:pt>
                <c:pt idx="530">
                  <c:v>41254</c:v>
                </c:pt>
                <c:pt idx="531">
                  <c:v>41255</c:v>
                </c:pt>
                <c:pt idx="532">
                  <c:v>41256</c:v>
                </c:pt>
                <c:pt idx="533">
                  <c:v>41257</c:v>
                </c:pt>
                <c:pt idx="534">
                  <c:v>41258</c:v>
                </c:pt>
                <c:pt idx="535">
                  <c:v>41259</c:v>
                </c:pt>
                <c:pt idx="536">
                  <c:v>41260</c:v>
                </c:pt>
                <c:pt idx="537">
                  <c:v>41261</c:v>
                </c:pt>
                <c:pt idx="538">
                  <c:v>41262</c:v>
                </c:pt>
                <c:pt idx="539">
                  <c:v>41263</c:v>
                </c:pt>
                <c:pt idx="540">
                  <c:v>41264</c:v>
                </c:pt>
                <c:pt idx="541">
                  <c:v>41265</c:v>
                </c:pt>
                <c:pt idx="542">
                  <c:v>41266</c:v>
                </c:pt>
                <c:pt idx="543">
                  <c:v>41267</c:v>
                </c:pt>
                <c:pt idx="544">
                  <c:v>41268</c:v>
                </c:pt>
                <c:pt idx="545">
                  <c:v>41269</c:v>
                </c:pt>
                <c:pt idx="546">
                  <c:v>41270</c:v>
                </c:pt>
                <c:pt idx="547">
                  <c:v>41271</c:v>
                </c:pt>
                <c:pt idx="548">
                  <c:v>41272</c:v>
                </c:pt>
                <c:pt idx="549">
                  <c:v>41273</c:v>
                </c:pt>
                <c:pt idx="550">
                  <c:v>41274</c:v>
                </c:pt>
                <c:pt idx="551">
                  <c:v>41275</c:v>
                </c:pt>
                <c:pt idx="552">
                  <c:v>41276</c:v>
                </c:pt>
                <c:pt idx="553">
                  <c:v>41277</c:v>
                </c:pt>
                <c:pt idx="554">
                  <c:v>41278</c:v>
                </c:pt>
                <c:pt idx="555">
                  <c:v>41279</c:v>
                </c:pt>
                <c:pt idx="556">
                  <c:v>41280</c:v>
                </c:pt>
                <c:pt idx="557">
                  <c:v>41281</c:v>
                </c:pt>
                <c:pt idx="558">
                  <c:v>41282</c:v>
                </c:pt>
                <c:pt idx="559">
                  <c:v>41283</c:v>
                </c:pt>
                <c:pt idx="560">
                  <c:v>41284</c:v>
                </c:pt>
                <c:pt idx="561">
                  <c:v>41285</c:v>
                </c:pt>
                <c:pt idx="562">
                  <c:v>41286</c:v>
                </c:pt>
                <c:pt idx="563">
                  <c:v>41287</c:v>
                </c:pt>
                <c:pt idx="564">
                  <c:v>41288</c:v>
                </c:pt>
                <c:pt idx="565">
                  <c:v>41289</c:v>
                </c:pt>
                <c:pt idx="566">
                  <c:v>41290</c:v>
                </c:pt>
                <c:pt idx="567">
                  <c:v>41291</c:v>
                </c:pt>
                <c:pt idx="568">
                  <c:v>41292</c:v>
                </c:pt>
                <c:pt idx="569">
                  <c:v>41293</c:v>
                </c:pt>
                <c:pt idx="570">
                  <c:v>41294</c:v>
                </c:pt>
                <c:pt idx="571">
                  <c:v>41295</c:v>
                </c:pt>
                <c:pt idx="572">
                  <c:v>41296</c:v>
                </c:pt>
                <c:pt idx="573">
                  <c:v>41297</c:v>
                </c:pt>
                <c:pt idx="574">
                  <c:v>41298</c:v>
                </c:pt>
                <c:pt idx="575">
                  <c:v>41299</c:v>
                </c:pt>
                <c:pt idx="576">
                  <c:v>41300</c:v>
                </c:pt>
                <c:pt idx="577">
                  <c:v>41301</c:v>
                </c:pt>
                <c:pt idx="578">
                  <c:v>41302</c:v>
                </c:pt>
                <c:pt idx="579">
                  <c:v>41303</c:v>
                </c:pt>
                <c:pt idx="580">
                  <c:v>41304</c:v>
                </c:pt>
                <c:pt idx="581">
                  <c:v>41305</c:v>
                </c:pt>
                <c:pt idx="582">
                  <c:v>41306</c:v>
                </c:pt>
                <c:pt idx="583">
                  <c:v>41307</c:v>
                </c:pt>
                <c:pt idx="584">
                  <c:v>41308</c:v>
                </c:pt>
                <c:pt idx="585">
                  <c:v>41309</c:v>
                </c:pt>
                <c:pt idx="586">
                  <c:v>41310</c:v>
                </c:pt>
                <c:pt idx="587">
                  <c:v>41311</c:v>
                </c:pt>
                <c:pt idx="588">
                  <c:v>41312</c:v>
                </c:pt>
                <c:pt idx="589">
                  <c:v>41313</c:v>
                </c:pt>
                <c:pt idx="590">
                  <c:v>41314</c:v>
                </c:pt>
                <c:pt idx="591">
                  <c:v>41315</c:v>
                </c:pt>
                <c:pt idx="592">
                  <c:v>41316</c:v>
                </c:pt>
                <c:pt idx="593">
                  <c:v>41317</c:v>
                </c:pt>
                <c:pt idx="594">
                  <c:v>41318</c:v>
                </c:pt>
                <c:pt idx="595">
                  <c:v>41319</c:v>
                </c:pt>
                <c:pt idx="596">
                  <c:v>41320</c:v>
                </c:pt>
                <c:pt idx="597">
                  <c:v>41321</c:v>
                </c:pt>
                <c:pt idx="598">
                  <c:v>41322</c:v>
                </c:pt>
                <c:pt idx="599">
                  <c:v>41323</c:v>
                </c:pt>
                <c:pt idx="600">
                  <c:v>41324</c:v>
                </c:pt>
                <c:pt idx="601">
                  <c:v>41325</c:v>
                </c:pt>
                <c:pt idx="602">
                  <c:v>41326</c:v>
                </c:pt>
                <c:pt idx="603">
                  <c:v>41327</c:v>
                </c:pt>
                <c:pt idx="604">
                  <c:v>41328</c:v>
                </c:pt>
                <c:pt idx="605">
                  <c:v>41329</c:v>
                </c:pt>
                <c:pt idx="606">
                  <c:v>41330</c:v>
                </c:pt>
                <c:pt idx="607">
                  <c:v>41331</c:v>
                </c:pt>
                <c:pt idx="608">
                  <c:v>41332</c:v>
                </c:pt>
                <c:pt idx="609">
                  <c:v>41333</c:v>
                </c:pt>
                <c:pt idx="610">
                  <c:v>41334</c:v>
                </c:pt>
                <c:pt idx="611">
                  <c:v>41335</c:v>
                </c:pt>
                <c:pt idx="612">
                  <c:v>41336</c:v>
                </c:pt>
                <c:pt idx="613">
                  <c:v>41337</c:v>
                </c:pt>
                <c:pt idx="614">
                  <c:v>41338</c:v>
                </c:pt>
                <c:pt idx="615">
                  <c:v>41339</c:v>
                </c:pt>
                <c:pt idx="616">
                  <c:v>41340</c:v>
                </c:pt>
                <c:pt idx="617">
                  <c:v>41341</c:v>
                </c:pt>
                <c:pt idx="618">
                  <c:v>41342</c:v>
                </c:pt>
                <c:pt idx="619">
                  <c:v>41343</c:v>
                </c:pt>
                <c:pt idx="620">
                  <c:v>41344</c:v>
                </c:pt>
                <c:pt idx="621">
                  <c:v>41345</c:v>
                </c:pt>
                <c:pt idx="622">
                  <c:v>41346</c:v>
                </c:pt>
                <c:pt idx="623">
                  <c:v>41347</c:v>
                </c:pt>
                <c:pt idx="624">
                  <c:v>41348</c:v>
                </c:pt>
                <c:pt idx="625">
                  <c:v>41349</c:v>
                </c:pt>
                <c:pt idx="626">
                  <c:v>41350</c:v>
                </c:pt>
                <c:pt idx="627">
                  <c:v>41351</c:v>
                </c:pt>
                <c:pt idx="628">
                  <c:v>41352</c:v>
                </c:pt>
                <c:pt idx="629">
                  <c:v>41353</c:v>
                </c:pt>
                <c:pt idx="630">
                  <c:v>41354</c:v>
                </c:pt>
                <c:pt idx="631">
                  <c:v>41355</c:v>
                </c:pt>
                <c:pt idx="632">
                  <c:v>41356</c:v>
                </c:pt>
                <c:pt idx="633">
                  <c:v>41357</c:v>
                </c:pt>
                <c:pt idx="634">
                  <c:v>41358</c:v>
                </c:pt>
                <c:pt idx="635">
                  <c:v>41359</c:v>
                </c:pt>
                <c:pt idx="636">
                  <c:v>41360</c:v>
                </c:pt>
                <c:pt idx="637">
                  <c:v>41361</c:v>
                </c:pt>
                <c:pt idx="638">
                  <c:v>41362</c:v>
                </c:pt>
                <c:pt idx="639">
                  <c:v>41363</c:v>
                </c:pt>
                <c:pt idx="640">
                  <c:v>41364</c:v>
                </c:pt>
                <c:pt idx="641">
                  <c:v>41365</c:v>
                </c:pt>
                <c:pt idx="642">
                  <c:v>41366</c:v>
                </c:pt>
                <c:pt idx="643">
                  <c:v>41367</c:v>
                </c:pt>
                <c:pt idx="644">
                  <c:v>41368</c:v>
                </c:pt>
                <c:pt idx="645">
                  <c:v>41369</c:v>
                </c:pt>
                <c:pt idx="646">
                  <c:v>41370</c:v>
                </c:pt>
                <c:pt idx="647">
                  <c:v>41371</c:v>
                </c:pt>
                <c:pt idx="648">
                  <c:v>41372</c:v>
                </c:pt>
                <c:pt idx="649">
                  <c:v>41373</c:v>
                </c:pt>
                <c:pt idx="650">
                  <c:v>41374</c:v>
                </c:pt>
                <c:pt idx="651">
                  <c:v>41375</c:v>
                </c:pt>
                <c:pt idx="652">
                  <c:v>41376</c:v>
                </c:pt>
                <c:pt idx="653">
                  <c:v>41377</c:v>
                </c:pt>
                <c:pt idx="654">
                  <c:v>41378</c:v>
                </c:pt>
                <c:pt idx="655">
                  <c:v>41379</c:v>
                </c:pt>
                <c:pt idx="656">
                  <c:v>41380</c:v>
                </c:pt>
                <c:pt idx="657">
                  <c:v>41381</c:v>
                </c:pt>
                <c:pt idx="658">
                  <c:v>41382</c:v>
                </c:pt>
                <c:pt idx="659">
                  <c:v>41383</c:v>
                </c:pt>
                <c:pt idx="660">
                  <c:v>41384</c:v>
                </c:pt>
                <c:pt idx="661">
                  <c:v>41385</c:v>
                </c:pt>
                <c:pt idx="662">
                  <c:v>41386</c:v>
                </c:pt>
                <c:pt idx="663">
                  <c:v>41387</c:v>
                </c:pt>
                <c:pt idx="664">
                  <c:v>41388</c:v>
                </c:pt>
                <c:pt idx="665">
                  <c:v>41389</c:v>
                </c:pt>
                <c:pt idx="666">
                  <c:v>41390</c:v>
                </c:pt>
                <c:pt idx="667">
                  <c:v>41391</c:v>
                </c:pt>
                <c:pt idx="668">
                  <c:v>41392</c:v>
                </c:pt>
                <c:pt idx="669">
                  <c:v>41393</c:v>
                </c:pt>
                <c:pt idx="670">
                  <c:v>41394</c:v>
                </c:pt>
                <c:pt idx="671">
                  <c:v>41395</c:v>
                </c:pt>
                <c:pt idx="672">
                  <c:v>41396</c:v>
                </c:pt>
                <c:pt idx="673">
                  <c:v>41397</c:v>
                </c:pt>
                <c:pt idx="674">
                  <c:v>41398</c:v>
                </c:pt>
                <c:pt idx="675">
                  <c:v>41399</c:v>
                </c:pt>
                <c:pt idx="676">
                  <c:v>41400</c:v>
                </c:pt>
                <c:pt idx="677">
                  <c:v>41401</c:v>
                </c:pt>
                <c:pt idx="678">
                  <c:v>41402</c:v>
                </c:pt>
                <c:pt idx="679">
                  <c:v>41403</c:v>
                </c:pt>
                <c:pt idx="680">
                  <c:v>41404</c:v>
                </c:pt>
                <c:pt idx="681">
                  <c:v>41405</c:v>
                </c:pt>
                <c:pt idx="682">
                  <c:v>41406</c:v>
                </c:pt>
                <c:pt idx="683">
                  <c:v>41407</c:v>
                </c:pt>
                <c:pt idx="684">
                  <c:v>41408</c:v>
                </c:pt>
                <c:pt idx="685">
                  <c:v>41409</c:v>
                </c:pt>
                <c:pt idx="686">
                  <c:v>41410</c:v>
                </c:pt>
                <c:pt idx="687">
                  <c:v>41411</c:v>
                </c:pt>
                <c:pt idx="688">
                  <c:v>41412</c:v>
                </c:pt>
                <c:pt idx="689">
                  <c:v>41413</c:v>
                </c:pt>
                <c:pt idx="690">
                  <c:v>41414</c:v>
                </c:pt>
                <c:pt idx="691">
                  <c:v>41415</c:v>
                </c:pt>
                <c:pt idx="692">
                  <c:v>41416</c:v>
                </c:pt>
                <c:pt idx="693">
                  <c:v>41417</c:v>
                </c:pt>
                <c:pt idx="694">
                  <c:v>41418</c:v>
                </c:pt>
                <c:pt idx="695">
                  <c:v>41419</c:v>
                </c:pt>
                <c:pt idx="696">
                  <c:v>41420</c:v>
                </c:pt>
                <c:pt idx="697">
                  <c:v>41421</c:v>
                </c:pt>
                <c:pt idx="698">
                  <c:v>41422</c:v>
                </c:pt>
                <c:pt idx="699">
                  <c:v>41423</c:v>
                </c:pt>
                <c:pt idx="700">
                  <c:v>41424</c:v>
                </c:pt>
                <c:pt idx="701">
                  <c:v>41425</c:v>
                </c:pt>
                <c:pt idx="702">
                  <c:v>41426</c:v>
                </c:pt>
                <c:pt idx="703">
                  <c:v>41427</c:v>
                </c:pt>
                <c:pt idx="704">
                  <c:v>41428</c:v>
                </c:pt>
                <c:pt idx="705">
                  <c:v>41429</c:v>
                </c:pt>
                <c:pt idx="706">
                  <c:v>41430</c:v>
                </c:pt>
                <c:pt idx="707">
                  <c:v>41431</c:v>
                </c:pt>
                <c:pt idx="708">
                  <c:v>41432</c:v>
                </c:pt>
                <c:pt idx="709">
                  <c:v>41433</c:v>
                </c:pt>
                <c:pt idx="710">
                  <c:v>41434</c:v>
                </c:pt>
                <c:pt idx="711">
                  <c:v>41435</c:v>
                </c:pt>
                <c:pt idx="712">
                  <c:v>41436</c:v>
                </c:pt>
                <c:pt idx="713">
                  <c:v>41437</c:v>
                </c:pt>
                <c:pt idx="714">
                  <c:v>41438</c:v>
                </c:pt>
                <c:pt idx="715">
                  <c:v>41439</c:v>
                </c:pt>
                <c:pt idx="716">
                  <c:v>41440</c:v>
                </c:pt>
                <c:pt idx="717">
                  <c:v>41441</c:v>
                </c:pt>
                <c:pt idx="718">
                  <c:v>41442</c:v>
                </c:pt>
                <c:pt idx="719">
                  <c:v>41443</c:v>
                </c:pt>
                <c:pt idx="720">
                  <c:v>41444</c:v>
                </c:pt>
                <c:pt idx="721">
                  <c:v>41445</c:v>
                </c:pt>
                <c:pt idx="722">
                  <c:v>41446</c:v>
                </c:pt>
                <c:pt idx="723">
                  <c:v>41447</c:v>
                </c:pt>
                <c:pt idx="724">
                  <c:v>41448</c:v>
                </c:pt>
                <c:pt idx="725">
                  <c:v>41449</c:v>
                </c:pt>
                <c:pt idx="726">
                  <c:v>41450</c:v>
                </c:pt>
                <c:pt idx="727">
                  <c:v>41451</c:v>
                </c:pt>
                <c:pt idx="728">
                  <c:v>41452</c:v>
                </c:pt>
                <c:pt idx="729">
                  <c:v>41453</c:v>
                </c:pt>
                <c:pt idx="730">
                  <c:v>41454</c:v>
                </c:pt>
                <c:pt idx="731">
                  <c:v>41455</c:v>
                </c:pt>
                <c:pt idx="732">
                  <c:v>41456</c:v>
                </c:pt>
                <c:pt idx="733">
                  <c:v>41457</c:v>
                </c:pt>
                <c:pt idx="734">
                  <c:v>41458</c:v>
                </c:pt>
                <c:pt idx="735">
                  <c:v>41459</c:v>
                </c:pt>
                <c:pt idx="736">
                  <c:v>41460</c:v>
                </c:pt>
                <c:pt idx="737">
                  <c:v>41461</c:v>
                </c:pt>
                <c:pt idx="738">
                  <c:v>41462</c:v>
                </c:pt>
                <c:pt idx="739">
                  <c:v>41463</c:v>
                </c:pt>
                <c:pt idx="740">
                  <c:v>41464</c:v>
                </c:pt>
                <c:pt idx="741">
                  <c:v>41465</c:v>
                </c:pt>
                <c:pt idx="742">
                  <c:v>41466</c:v>
                </c:pt>
                <c:pt idx="743">
                  <c:v>41467</c:v>
                </c:pt>
                <c:pt idx="744">
                  <c:v>41468</c:v>
                </c:pt>
                <c:pt idx="745">
                  <c:v>41469</c:v>
                </c:pt>
                <c:pt idx="746">
                  <c:v>41470</c:v>
                </c:pt>
                <c:pt idx="747">
                  <c:v>41471</c:v>
                </c:pt>
                <c:pt idx="748">
                  <c:v>41472</c:v>
                </c:pt>
                <c:pt idx="749">
                  <c:v>41473</c:v>
                </c:pt>
                <c:pt idx="750">
                  <c:v>41474</c:v>
                </c:pt>
                <c:pt idx="751">
                  <c:v>41475</c:v>
                </c:pt>
                <c:pt idx="752">
                  <c:v>41476</c:v>
                </c:pt>
                <c:pt idx="753">
                  <c:v>41477</c:v>
                </c:pt>
                <c:pt idx="754">
                  <c:v>41478</c:v>
                </c:pt>
                <c:pt idx="755">
                  <c:v>41479</c:v>
                </c:pt>
                <c:pt idx="756">
                  <c:v>41480</c:v>
                </c:pt>
                <c:pt idx="757">
                  <c:v>41481</c:v>
                </c:pt>
                <c:pt idx="758">
                  <c:v>41482</c:v>
                </c:pt>
                <c:pt idx="759">
                  <c:v>41483</c:v>
                </c:pt>
                <c:pt idx="760">
                  <c:v>41484</c:v>
                </c:pt>
                <c:pt idx="761">
                  <c:v>41485</c:v>
                </c:pt>
                <c:pt idx="762">
                  <c:v>41486</c:v>
                </c:pt>
                <c:pt idx="763">
                  <c:v>41487</c:v>
                </c:pt>
                <c:pt idx="764">
                  <c:v>41488</c:v>
                </c:pt>
                <c:pt idx="765">
                  <c:v>41489</c:v>
                </c:pt>
                <c:pt idx="766">
                  <c:v>41490</c:v>
                </c:pt>
                <c:pt idx="767">
                  <c:v>41491</c:v>
                </c:pt>
                <c:pt idx="768">
                  <c:v>41492</c:v>
                </c:pt>
                <c:pt idx="769">
                  <c:v>41493</c:v>
                </c:pt>
                <c:pt idx="770">
                  <c:v>41494</c:v>
                </c:pt>
                <c:pt idx="771">
                  <c:v>41495</c:v>
                </c:pt>
                <c:pt idx="772">
                  <c:v>41496</c:v>
                </c:pt>
                <c:pt idx="773">
                  <c:v>41497</c:v>
                </c:pt>
                <c:pt idx="774">
                  <c:v>41498</c:v>
                </c:pt>
                <c:pt idx="775">
                  <c:v>41499</c:v>
                </c:pt>
                <c:pt idx="776">
                  <c:v>41500</c:v>
                </c:pt>
                <c:pt idx="777">
                  <c:v>41501</c:v>
                </c:pt>
                <c:pt idx="778">
                  <c:v>41502</c:v>
                </c:pt>
                <c:pt idx="779">
                  <c:v>41503</c:v>
                </c:pt>
                <c:pt idx="780">
                  <c:v>41504</c:v>
                </c:pt>
                <c:pt idx="781">
                  <c:v>41505</c:v>
                </c:pt>
                <c:pt idx="782">
                  <c:v>41506</c:v>
                </c:pt>
                <c:pt idx="783">
                  <c:v>41507</c:v>
                </c:pt>
                <c:pt idx="784">
                  <c:v>41508</c:v>
                </c:pt>
                <c:pt idx="785">
                  <c:v>41509</c:v>
                </c:pt>
                <c:pt idx="786">
                  <c:v>41510</c:v>
                </c:pt>
                <c:pt idx="787">
                  <c:v>41511</c:v>
                </c:pt>
                <c:pt idx="788">
                  <c:v>41512</c:v>
                </c:pt>
                <c:pt idx="789">
                  <c:v>41513</c:v>
                </c:pt>
                <c:pt idx="790">
                  <c:v>41514</c:v>
                </c:pt>
                <c:pt idx="791">
                  <c:v>41515</c:v>
                </c:pt>
                <c:pt idx="792">
                  <c:v>41516</c:v>
                </c:pt>
                <c:pt idx="793">
                  <c:v>41517</c:v>
                </c:pt>
                <c:pt idx="794">
                  <c:v>41518</c:v>
                </c:pt>
                <c:pt idx="795">
                  <c:v>41519</c:v>
                </c:pt>
                <c:pt idx="796">
                  <c:v>41520</c:v>
                </c:pt>
                <c:pt idx="797">
                  <c:v>41521</c:v>
                </c:pt>
                <c:pt idx="798">
                  <c:v>41522</c:v>
                </c:pt>
                <c:pt idx="799">
                  <c:v>41523</c:v>
                </c:pt>
                <c:pt idx="800">
                  <c:v>41524</c:v>
                </c:pt>
                <c:pt idx="801">
                  <c:v>41525</c:v>
                </c:pt>
                <c:pt idx="802">
                  <c:v>41526</c:v>
                </c:pt>
                <c:pt idx="803">
                  <c:v>41527</c:v>
                </c:pt>
                <c:pt idx="804">
                  <c:v>41528</c:v>
                </c:pt>
                <c:pt idx="805">
                  <c:v>41529</c:v>
                </c:pt>
                <c:pt idx="806">
                  <c:v>41530</c:v>
                </c:pt>
                <c:pt idx="807">
                  <c:v>41531</c:v>
                </c:pt>
                <c:pt idx="808">
                  <c:v>41532</c:v>
                </c:pt>
                <c:pt idx="809">
                  <c:v>41533</c:v>
                </c:pt>
                <c:pt idx="810">
                  <c:v>41534</c:v>
                </c:pt>
                <c:pt idx="811">
                  <c:v>41535</c:v>
                </c:pt>
                <c:pt idx="812">
                  <c:v>41536</c:v>
                </c:pt>
                <c:pt idx="813">
                  <c:v>41537</c:v>
                </c:pt>
                <c:pt idx="814">
                  <c:v>41538</c:v>
                </c:pt>
                <c:pt idx="815">
                  <c:v>41539</c:v>
                </c:pt>
                <c:pt idx="816">
                  <c:v>41540</c:v>
                </c:pt>
                <c:pt idx="817">
                  <c:v>41541</c:v>
                </c:pt>
                <c:pt idx="818">
                  <c:v>41542</c:v>
                </c:pt>
                <c:pt idx="819">
                  <c:v>41543</c:v>
                </c:pt>
                <c:pt idx="820">
                  <c:v>41544</c:v>
                </c:pt>
                <c:pt idx="821">
                  <c:v>41545</c:v>
                </c:pt>
                <c:pt idx="822">
                  <c:v>41546</c:v>
                </c:pt>
                <c:pt idx="823">
                  <c:v>41547</c:v>
                </c:pt>
                <c:pt idx="824">
                  <c:v>41548</c:v>
                </c:pt>
                <c:pt idx="825">
                  <c:v>41549</c:v>
                </c:pt>
                <c:pt idx="826">
                  <c:v>41550</c:v>
                </c:pt>
                <c:pt idx="827">
                  <c:v>41551</c:v>
                </c:pt>
                <c:pt idx="828">
                  <c:v>41552</c:v>
                </c:pt>
                <c:pt idx="829">
                  <c:v>41553</c:v>
                </c:pt>
                <c:pt idx="830">
                  <c:v>41554</c:v>
                </c:pt>
                <c:pt idx="831">
                  <c:v>41555</c:v>
                </c:pt>
                <c:pt idx="832">
                  <c:v>41556</c:v>
                </c:pt>
                <c:pt idx="833">
                  <c:v>41557</c:v>
                </c:pt>
                <c:pt idx="834">
                  <c:v>41558</c:v>
                </c:pt>
                <c:pt idx="835">
                  <c:v>41559</c:v>
                </c:pt>
                <c:pt idx="836">
                  <c:v>41560</c:v>
                </c:pt>
                <c:pt idx="837">
                  <c:v>41561</c:v>
                </c:pt>
                <c:pt idx="838">
                  <c:v>41562</c:v>
                </c:pt>
                <c:pt idx="839">
                  <c:v>41563</c:v>
                </c:pt>
                <c:pt idx="840">
                  <c:v>41564</c:v>
                </c:pt>
                <c:pt idx="841">
                  <c:v>41565</c:v>
                </c:pt>
                <c:pt idx="842">
                  <c:v>41566</c:v>
                </c:pt>
                <c:pt idx="843">
                  <c:v>41567</c:v>
                </c:pt>
                <c:pt idx="844">
                  <c:v>41568</c:v>
                </c:pt>
                <c:pt idx="845">
                  <c:v>41569</c:v>
                </c:pt>
                <c:pt idx="846">
                  <c:v>41570</c:v>
                </c:pt>
                <c:pt idx="847">
                  <c:v>41571</c:v>
                </c:pt>
                <c:pt idx="848">
                  <c:v>41572</c:v>
                </c:pt>
                <c:pt idx="849">
                  <c:v>41573</c:v>
                </c:pt>
                <c:pt idx="850">
                  <c:v>41574</c:v>
                </c:pt>
                <c:pt idx="851">
                  <c:v>41575</c:v>
                </c:pt>
                <c:pt idx="852">
                  <c:v>41576</c:v>
                </c:pt>
                <c:pt idx="853">
                  <c:v>41577</c:v>
                </c:pt>
                <c:pt idx="854">
                  <c:v>41578</c:v>
                </c:pt>
                <c:pt idx="855">
                  <c:v>41579</c:v>
                </c:pt>
                <c:pt idx="856">
                  <c:v>41580</c:v>
                </c:pt>
                <c:pt idx="857">
                  <c:v>41581</c:v>
                </c:pt>
                <c:pt idx="858">
                  <c:v>41582</c:v>
                </c:pt>
                <c:pt idx="859">
                  <c:v>41583</c:v>
                </c:pt>
                <c:pt idx="860">
                  <c:v>41584</c:v>
                </c:pt>
                <c:pt idx="861">
                  <c:v>41585</c:v>
                </c:pt>
                <c:pt idx="862">
                  <c:v>41586</c:v>
                </c:pt>
                <c:pt idx="863">
                  <c:v>41587</c:v>
                </c:pt>
                <c:pt idx="864">
                  <c:v>41588</c:v>
                </c:pt>
                <c:pt idx="865">
                  <c:v>41589</c:v>
                </c:pt>
                <c:pt idx="866">
                  <c:v>41590</c:v>
                </c:pt>
                <c:pt idx="867">
                  <c:v>41591</c:v>
                </c:pt>
                <c:pt idx="868">
                  <c:v>41592</c:v>
                </c:pt>
                <c:pt idx="869">
                  <c:v>41593</c:v>
                </c:pt>
                <c:pt idx="870">
                  <c:v>41594</c:v>
                </c:pt>
                <c:pt idx="871">
                  <c:v>41595</c:v>
                </c:pt>
                <c:pt idx="872">
                  <c:v>41596</c:v>
                </c:pt>
                <c:pt idx="873">
                  <c:v>41597</c:v>
                </c:pt>
                <c:pt idx="874">
                  <c:v>41598</c:v>
                </c:pt>
                <c:pt idx="875">
                  <c:v>41599</c:v>
                </c:pt>
                <c:pt idx="876">
                  <c:v>41600</c:v>
                </c:pt>
                <c:pt idx="877">
                  <c:v>41601</c:v>
                </c:pt>
                <c:pt idx="878">
                  <c:v>41602</c:v>
                </c:pt>
                <c:pt idx="879">
                  <c:v>41603</c:v>
                </c:pt>
                <c:pt idx="880">
                  <c:v>41604</c:v>
                </c:pt>
                <c:pt idx="881">
                  <c:v>41605</c:v>
                </c:pt>
                <c:pt idx="882">
                  <c:v>41606</c:v>
                </c:pt>
                <c:pt idx="883">
                  <c:v>41607</c:v>
                </c:pt>
                <c:pt idx="884">
                  <c:v>41608</c:v>
                </c:pt>
                <c:pt idx="885">
                  <c:v>41609</c:v>
                </c:pt>
                <c:pt idx="886">
                  <c:v>41610</c:v>
                </c:pt>
                <c:pt idx="887">
                  <c:v>41611</c:v>
                </c:pt>
                <c:pt idx="888">
                  <c:v>41612</c:v>
                </c:pt>
                <c:pt idx="889">
                  <c:v>41613</c:v>
                </c:pt>
                <c:pt idx="890">
                  <c:v>41614</c:v>
                </c:pt>
                <c:pt idx="891">
                  <c:v>41615</c:v>
                </c:pt>
                <c:pt idx="892">
                  <c:v>41616</c:v>
                </c:pt>
                <c:pt idx="893">
                  <c:v>41617</c:v>
                </c:pt>
                <c:pt idx="894">
                  <c:v>41618</c:v>
                </c:pt>
                <c:pt idx="895">
                  <c:v>41619</c:v>
                </c:pt>
                <c:pt idx="896">
                  <c:v>41620</c:v>
                </c:pt>
                <c:pt idx="897">
                  <c:v>41621</c:v>
                </c:pt>
                <c:pt idx="898">
                  <c:v>41622</c:v>
                </c:pt>
                <c:pt idx="899">
                  <c:v>41623</c:v>
                </c:pt>
                <c:pt idx="900">
                  <c:v>41624</c:v>
                </c:pt>
                <c:pt idx="901">
                  <c:v>41625</c:v>
                </c:pt>
                <c:pt idx="902">
                  <c:v>41626</c:v>
                </c:pt>
                <c:pt idx="903">
                  <c:v>41627</c:v>
                </c:pt>
                <c:pt idx="904">
                  <c:v>41628</c:v>
                </c:pt>
                <c:pt idx="905">
                  <c:v>41629</c:v>
                </c:pt>
                <c:pt idx="906">
                  <c:v>41630</c:v>
                </c:pt>
                <c:pt idx="907">
                  <c:v>41631</c:v>
                </c:pt>
                <c:pt idx="908">
                  <c:v>41632</c:v>
                </c:pt>
                <c:pt idx="909">
                  <c:v>41633</c:v>
                </c:pt>
                <c:pt idx="910">
                  <c:v>41634</c:v>
                </c:pt>
                <c:pt idx="911">
                  <c:v>41635</c:v>
                </c:pt>
                <c:pt idx="912">
                  <c:v>41636</c:v>
                </c:pt>
                <c:pt idx="913">
                  <c:v>41637</c:v>
                </c:pt>
                <c:pt idx="914">
                  <c:v>41638</c:v>
                </c:pt>
                <c:pt idx="915">
                  <c:v>41639</c:v>
                </c:pt>
                <c:pt idx="916">
                  <c:v>41640</c:v>
                </c:pt>
                <c:pt idx="917">
                  <c:v>41641</c:v>
                </c:pt>
                <c:pt idx="918">
                  <c:v>41642</c:v>
                </c:pt>
                <c:pt idx="919">
                  <c:v>41643</c:v>
                </c:pt>
                <c:pt idx="920">
                  <c:v>41644</c:v>
                </c:pt>
                <c:pt idx="921">
                  <c:v>41645</c:v>
                </c:pt>
                <c:pt idx="922">
                  <c:v>41646</c:v>
                </c:pt>
                <c:pt idx="923">
                  <c:v>41647</c:v>
                </c:pt>
                <c:pt idx="924">
                  <c:v>41648</c:v>
                </c:pt>
                <c:pt idx="925">
                  <c:v>41649</c:v>
                </c:pt>
                <c:pt idx="926">
                  <c:v>41650</c:v>
                </c:pt>
                <c:pt idx="927">
                  <c:v>41651</c:v>
                </c:pt>
                <c:pt idx="928">
                  <c:v>41652</c:v>
                </c:pt>
                <c:pt idx="929">
                  <c:v>41653</c:v>
                </c:pt>
                <c:pt idx="930">
                  <c:v>41654</c:v>
                </c:pt>
                <c:pt idx="931">
                  <c:v>41655</c:v>
                </c:pt>
                <c:pt idx="932">
                  <c:v>41656</c:v>
                </c:pt>
                <c:pt idx="933">
                  <c:v>41657</c:v>
                </c:pt>
                <c:pt idx="934">
                  <c:v>41658</c:v>
                </c:pt>
                <c:pt idx="935">
                  <c:v>41659</c:v>
                </c:pt>
                <c:pt idx="936">
                  <c:v>41660</c:v>
                </c:pt>
                <c:pt idx="937">
                  <c:v>41661</c:v>
                </c:pt>
                <c:pt idx="938">
                  <c:v>41662</c:v>
                </c:pt>
                <c:pt idx="939">
                  <c:v>41663</c:v>
                </c:pt>
                <c:pt idx="940">
                  <c:v>41664</c:v>
                </c:pt>
                <c:pt idx="941">
                  <c:v>41665</c:v>
                </c:pt>
                <c:pt idx="942">
                  <c:v>41666</c:v>
                </c:pt>
                <c:pt idx="943">
                  <c:v>41667</c:v>
                </c:pt>
                <c:pt idx="944">
                  <c:v>41668</c:v>
                </c:pt>
                <c:pt idx="945">
                  <c:v>41669</c:v>
                </c:pt>
                <c:pt idx="946">
                  <c:v>41670</c:v>
                </c:pt>
                <c:pt idx="947">
                  <c:v>41671</c:v>
                </c:pt>
                <c:pt idx="948">
                  <c:v>41672</c:v>
                </c:pt>
                <c:pt idx="949">
                  <c:v>41673</c:v>
                </c:pt>
                <c:pt idx="950">
                  <c:v>41674</c:v>
                </c:pt>
                <c:pt idx="951">
                  <c:v>41675</c:v>
                </c:pt>
                <c:pt idx="952">
                  <c:v>41676</c:v>
                </c:pt>
                <c:pt idx="953">
                  <c:v>41677</c:v>
                </c:pt>
                <c:pt idx="954">
                  <c:v>41678</c:v>
                </c:pt>
                <c:pt idx="955">
                  <c:v>41679</c:v>
                </c:pt>
                <c:pt idx="956">
                  <c:v>41680</c:v>
                </c:pt>
                <c:pt idx="957">
                  <c:v>41681</c:v>
                </c:pt>
                <c:pt idx="958">
                  <c:v>41682</c:v>
                </c:pt>
                <c:pt idx="959">
                  <c:v>41683</c:v>
                </c:pt>
                <c:pt idx="960">
                  <c:v>41684</c:v>
                </c:pt>
                <c:pt idx="961">
                  <c:v>41685</c:v>
                </c:pt>
                <c:pt idx="962">
                  <c:v>41686</c:v>
                </c:pt>
                <c:pt idx="963">
                  <c:v>41687</c:v>
                </c:pt>
                <c:pt idx="964">
                  <c:v>41688</c:v>
                </c:pt>
                <c:pt idx="965">
                  <c:v>41689</c:v>
                </c:pt>
                <c:pt idx="966">
                  <c:v>41690</c:v>
                </c:pt>
                <c:pt idx="967">
                  <c:v>41691</c:v>
                </c:pt>
                <c:pt idx="968">
                  <c:v>41692</c:v>
                </c:pt>
                <c:pt idx="969">
                  <c:v>41693</c:v>
                </c:pt>
                <c:pt idx="970">
                  <c:v>41694</c:v>
                </c:pt>
                <c:pt idx="971">
                  <c:v>41695</c:v>
                </c:pt>
                <c:pt idx="972">
                  <c:v>41696</c:v>
                </c:pt>
                <c:pt idx="973">
                  <c:v>41697</c:v>
                </c:pt>
                <c:pt idx="974">
                  <c:v>41698</c:v>
                </c:pt>
                <c:pt idx="975">
                  <c:v>41699</c:v>
                </c:pt>
                <c:pt idx="976">
                  <c:v>41700</c:v>
                </c:pt>
                <c:pt idx="977">
                  <c:v>41701</c:v>
                </c:pt>
                <c:pt idx="978">
                  <c:v>41702</c:v>
                </c:pt>
                <c:pt idx="979">
                  <c:v>41703</c:v>
                </c:pt>
                <c:pt idx="980">
                  <c:v>41704</c:v>
                </c:pt>
                <c:pt idx="981">
                  <c:v>41705</c:v>
                </c:pt>
                <c:pt idx="982">
                  <c:v>41706</c:v>
                </c:pt>
                <c:pt idx="983">
                  <c:v>41707</c:v>
                </c:pt>
                <c:pt idx="984">
                  <c:v>41708</c:v>
                </c:pt>
                <c:pt idx="985">
                  <c:v>41709</c:v>
                </c:pt>
                <c:pt idx="986">
                  <c:v>41710</c:v>
                </c:pt>
                <c:pt idx="987">
                  <c:v>41711</c:v>
                </c:pt>
                <c:pt idx="988">
                  <c:v>41712</c:v>
                </c:pt>
                <c:pt idx="989">
                  <c:v>41713</c:v>
                </c:pt>
                <c:pt idx="990">
                  <c:v>41714</c:v>
                </c:pt>
                <c:pt idx="991">
                  <c:v>41715</c:v>
                </c:pt>
                <c:pt idx="992">
                  <c:v>41716</c:v>
                </c:pt>
                <c:pt idx="993">
                  <c:v>41717</c:v>
                </c:pt>
                <c:pt idx="994">
                  <c:v>41718</c:v>
                </c:pt>
                <c:pt idx="995">
                  <c:v>41719</c:v>
                </c:pt>
                <c:pt idx="996">
                  <c:v>41720</c:v>
                </c:pt>
                <c:pt idx="997">
                  <c:v>41721</c:v>
                </c:pt>
                <c:pt idx="998">
                  <c:v>41722</c:v>
                </c:pt>
                <c:pt idx="999">
                  <c:v>41723</c:v>
                </c:pt>
                <c:pt idx="1000">
                  <c:v>41724</c:v>
                </c:pt>
                <c:pt idx="1001">
                  <c:v>41725</c:v>
                </c:pt>
                <c:pt idx="1002">
                  <c:v>41726</c:v>
                </c:pt>
                <c:pt idx="1003">
                  <c:v>41727</c:v>
                </c:pt>
                <c:pt idx="1004">
                  <c:v>41728</c:v>
                </c:pt>
                <c:pt idx="1005">
                  <c:v>41729</c:v>
                </c:pt>
                <c:pt idx="1006">
                  <c:v>41730</c:v>
                </c:pt>
                <c:pt idx="1007">
                  <c:v>41731</c:v>
                </c:pt>
                <c:pt idx="1008">
                  <c:v>41732</c:v>
                </c:pt>
                <c:pt idx="1009">
                  <c:v>41733</c:v>
                </c:pt>
                <c:pt idx="1010">
                  <c:v>41734</c:v>
                </c:pt>
                <c:pt idx="1011">
                  <c:v>41735</c:v>
                </c:pt>
                <c:pt idx="1012">
                  <c:v>41736</c:v>
                </c:pt>
                <c:pt idx="1013">
                  <c:v>41737</c:v>
                </c:pt>
                <c:pt idx="1014">
                  <c:v>41738</c:v>
                </c:pt>
                <c:pt idx="1015">
                  <c:v>41739</c:v>
                </c:pt>
                <c:pt idx="1016">
                  <c:v>41740</c:v>
                </c:pt>
                <c:pt idx="1017">
                  <c:v>41741</c:v>
                </c:pt>
                <c:pt idx="1018">
                  <c:v>41742</c:v>
                </c:pt>
                <c:pt idx="1019">
                  <c:v>41743</c:v>
                </c:pt>
                <c:pt idx="1020">
                  <c:v>41744</c:v>
                </c:pt>
                <c:pt idx="1021">
                  <c:v>41745</c:v>
                </c:pt>
                <c:pt idx="1022">
                  <c:v>41746</c:v>
                </c:pt>
                <c:pt idx="1023">
                  <c:v>41747</c:v>
                </c:pt>
                <c:pt idx="1024">
                  <c:v>41748</c:v>
                </c:pt>
                <c:pt idx="1025">
                  <c:v>41749</c:v>
                </c:pt>
                <c:pt idx="1026">
                  <c:v>41750</c:v>
                </c:pt>
                <c:pt idx="1027">
                  <c:v>41751</c:v>
                </c:pt>
                <c:pt idx="1028">
                  <c:v>41752</c:v>
                </c:pt>
                <c:pt idx="1029">
                  <c:v>41753</c:v>
                </c:pt>
                <c:pt idx="1030">
                  <c:v>41754</c:v>
                </c:pt>
                <c:pt idx="1031">
                  <c:v>41755</c:v>
                </c:pt>
                <c:pt idx="1032">
                  <c:v>41756</c:v>
                </c:pt>
                <c:pt idx="1033">
                  <c:v>41757</c:v>
                </c:pt>
                <c:pt idx="1034">
                  <c:v>41758</c:v>
                </c:pt>
                <c:pt idx="1035">
                  <c:v>41759</c:v>
                </c:pt>
                <c:pt idx="1036">
                  <c:v>41760</c:v>
                </c:pt>
                <c:pt idx="1037">
                  <c:v>41761</c:v>
                </c:pt>
                <c:pt idx="1038">
                  <c:v>41762</c:v>
                </c:pt>
                <c:pt idx="1039">
                  <c:v>41763</c:v>
                </c:pt>
                <c:pt idx="1040">
                  <c:v>41764</c:v>
                </c:pt>
                <c:pt idx="1041">
                  <c:v>41765</c:v>
                </c:pt>
                <c:pt idx="1042">
                  <c:v>41766</c:v>
                </c:pt>
                <c:pt idx="1043">
                  <c:v>41767</c:v>
                </c:pt>
                <c:pt idx="1044">
                  <c:v>41768</c:v>
                </c:pt>
                <c:pt idx="1045">
                  <c:v>41769</c:v>
                </c:pt>
                <c:pt idx="1046">
                  <c:v>41770</c:v>
                </c:pt>
                <c:pt idx="1047">
                  <c:v>41771</c:v>
                </c:pt>
                <c:pt idx="1048">
                  <c:v>41772</c:v>
                </c:pt>
                <c:pt idx="1049">
                  <c:v>41773</c:v>
                </c:pt>
                <c:pt idx="1050">
                  <c:v>41774</c:v>
                </c:pt>
                <c:pt idx="1051">
                  <c:v>41775</c:v>
                </c:pt>
                <c:pt idx="1052">
                  <c:v>41776</c:v>
                </c:pt>
                <c:pt idx="1053">
                  <c:v>41777</c:v>
                </c:pt>
                <c:pt idx="1054">
                  <c:v>41778</c:v>
                </c:pt>
                <c:pt idx="1055">
                  <c:v>41779</c:v>
                </c:pt>
                <c:pt idx="1056">
                  <c:v>41780</c:v>
                </c:pt>
                <c:pt idx="1057">
                  <c:v>41781</c:v>
                </c:pt>
                <c:pt idx="1058">
                  <c:v>41782</c:v>
                </c:pt>
                <c:pt idx="1059">
                  <c:v>41783</c:v>
                </c:pt>
                <c:pt idx="1060">
                  <c:v>41784</c:v>
                </c:pt>
                <c:pt idx="1061">
                  <c:v>41785</c:v>
                </c:pt>
                <c:pt idx="1062">
                  <c:v>41786</c:v>
                </c:pt>
                <c:pt idx="1063">
                  <c:v>41787</c:v>
                </c:pt>
                <c:pt idx="1064">
                  <c:v>41788</c:v>
                </c:pt>
                <c:pt idx="1065">
                  <c:v>41789</c:v>
                </c:pt>
                <c:pt idx="1066">
                  <c:v>41790</c:v>
                </c:pt>
                <c:pt idx="1067">
                  <c:v>41791</c:v>
                </c:pt>
                <c:pt idx="1068">
                  <c:v>41792</c:v>
                </c:pt>
                <c:pt idx="1069">
                  <c:v>41793</c:v>
                </c:pt>
                <c:pt idx="1070">
                  <c:v>41794</c:v>
                </c:pt>
                <c:pt idx="1071">
                  <c:v>41795</c:v>
                </c:pt>
                <c:pt idx="1072">
                  <c:v>41796</c:v>
                </c:pt>
                <c:pt idx="1073">
                  <c:v>41797</c:v>
                </c:pt>
                <c:pt idx="1074">
                  <c:v>41798</c:v>
                </c:pt>
                <c:pt idx="1075">
                  <c:v>41799</c:v>
                </c:pt>
                <c:pt idx="1076">
                  <c:v>41800</c:v>
                </c:pt>
                <c:pt idx="1077">
                  <c:v>41801</c:v>
                </c:pt>
                <c:pt idx="1078">
                  <c:v>41802</c:v>
                </c:pt>
                <c:pt idx="1079">
                  <c:v>41803</c:v>
                </c:pt>
                <c:pt idx="1080">
                  <c:v>41804</c:v>
                </c:pt>
                <c:pt idx="1081">
                  <c:v>41805</c:v>
                </c:pt>
                <c:pt idx="1082">
                  <c:v>41806</c:v>
                </c:pt>
                <c:pt idx="1083">
                  <c:v>41807</c:v>
                </c:pt>
                <c:pt idx="1084">
                  <c:v>41808</c:v>
                </c:pt>
                <c:pt idx="1085">
                  <c:v>41809</c:v>
                </c:pt>
                <c:pt idx="1086">
                  <c:v>41810</c:v>
                </c:pt>
                <c:pt idx="1087">
                  <c:v>41811</c:v>
                </c:pt>
                <c:pt idx="1088">
                  <c:v>41812</c:v>
                </c:pt>
                <c:pt idx="1089">
                  <c:v>41813</c:v>
                </c:pt>
                <c:pt idx="1090">
                  <c:v>41814</c:v>
                </c:pt>
                <c:pt idx="1091">
                  <c:v>41815</c:v>
                </c:pt>
                <c:pt idx="1092">
                  <c:v>41816</c:v>
                </c:pt>
                <c:pt idx="1093">
                  <c:v>41817</c:v>
                </c:pt>
                <c:pt idx="1094">
                  <c:v>41818</c:v>
                </c:pt>
                <c:pt idx="1095">
                  <c:v>41819</c:v>
                </c:pt>
                <c:pt idx="1096">
                  <c:v>41820</c:v>
                </c:pt>
                <c:pt idx="1097">
                  <c:v>41821</c:v>
                </c:pt>
                <c:pt idx="1098">
                  <c:v>41822</c:v>
                </c:pt>
                <c:pt idx="1099">
                  <c:v>41823</c:v>
                </c:pt>
                <c:pt idx="1100">
                  <c:v>41824</c:v>
                </c:pt>
                <c:pt idx="1101">
                  <c:v>41825</c:v>
                </c:pt>
                <c:pt idx="1102">
                  <c:v>41826</c:v>
                </c:pt>
                <c:pt idx="1103">
                  <c:v>41827</c:v>
                </c:pt>
                <c:pt idx="1104">
                  <c:v>41828</c:v>
                </c:pt>
                <c:pt idx="1105">
                  <c:v>41829</c:v>
                </c:pt>
                <c:pt idx="1106">
                  <c:v>41830</c:v>
                </c:pt>
                <c:pt idx="1107">
                  <c:v>41831</c:v>
                </c:pt>
                <c:pt idx="1108">
                  <c:v>41832</c:v>
                </c:pt>
                <c:pt idx="1109">
                  <c:v>41833</c:v>
                </c:pt>
                <c:pt idx="1110">
                  <c:v>41834</c:v>
                </c:pt>
                <c:pt idx="1111">
                  <c:v>41835</c:v>
                </c:pt>
                <c:pt idx="1112">
                  <c:v>41836</c:v>
                </c:pt>
                <c:pt idx="1113">
                  <c:v>41837</c:v>
                </c:pt>
                <c:pt idx="1114">
                  <c:v>41838</c:v>
                </c:pt>
                <c:pt idx="1115">
                  <c:v>41839</c:v>
                </c:pt>
                <c:pt idx="1116">
                  <c:v>41840</c:v>
                </c:pt>
                <c:pt idx="1117">
                  <c:v>41841</c:v>
                </c:pt>
                <c:pt idx="1118">
                  <c:v>41842</c:v>
                </c:pt>
                <c:pt idx="1119">
                  <c:v>41843</c:v>
                </c:pt>
                <c:pt idx="1120">
                  <c:v>41844</c:v>
                </c:pt>
                <c:pt idx="1121">
                  <c:v>41845</c:v>
                </c:pt>
                <c:pt idx="1122">
                  <c:v>41846</c:v>
                </c:pt>
                <c:pt idx="1123">
                  <c:v>41847</c:v>
                </c:pt>
                <c:pt idx="1124">
                  <c:v>41848</c:v>
                </c:pt>
                <c:pt idx="1125">
                  <c:v>41849</c:v>
                </c:pt>
                <c:pt idx="1126">
                  <c:v>41850</c:v>
                </c:pt>
                <c:pt idx="1127">
                  <c:v>41851</c:v>
                </c:pt>
                <c:pt idx="1128">
                  <c:v>41852</c:v>
                </c:pt>
                <c:pt idx="1129">
                  <c:v>41853</c:v>
                </c:pt>
                <c:pt idx="1130">
                  <c:v>41854</c:v>
                </c:pt>
                <c:pt idx="1131">
                  <c:v>41855</c:v>
                </c:pt>
                <c:pt idx="1132">
                  <c:v>41856</c:v>
                </c:pt>
                <c:pt idx="1133">
                  <c:v>41857</c:v>
                </c:pt>
                <c:pt idx="1134">
                  <c:v>41858</c:v>
                </c:pt>
                <c:pt idx="1135">
                  <c:v>41859</c:v>
                </c:pt>
                <c:pt idx="1136">
                  <c:v>41860</c:v>
                </c:pt>
                <c:pt idx="1137">
                  <c:v>41861</c:v>
                </c:pt>
                <c:pt idx="1138">
                  <c:v>41862</c:v>
                </c:pt>
                <c:pt idx="1139">
                  <c:v>41863</c:v>
                </c:pt>
                <c:pt idx="1140">
                  <c:v>41864</c:v>
                </c:pt>
                <c:pt idx="1141">
                  <c:v>41865</c:v>
                </c:pt>
                <c:pt idx="1142">
                  <c:v>41866</c:v>
                </c:pt>
                <c:pt idx="1143">
                  <c:v>41867</c:v>
                </c:pt>
                <c:pt idx="1144">
                  <c:v>41868</c:v>
                </c:pt>
                <c:pt idx="1145">
                  <c:v>41869</c:v>
                </c:pt>
                <c:pt idx="1146">
                  <c:v>41870</c:v>
                </c:pt>
                <c:pt idx="1147">
                  <c:v>41871</c:v>
                </c:pt>
                <c:pt idx="1148">
                  <c:v>41872</c:v>
                </c:pt>
                <c:pt idx="1149">
                  <c:v>41873</c:v>
                </c:pt>
                <c:pt idx="1150">
                  <c:v>41874</c:v>
                </c:pt>
                <c:pt idx="1151">
                  <c:v>41875</c:v>
                </c:pt>
                <c:pt idx="1152">
                  <c:v>41876</c:v>
                </c:pt>
                <c:pt idx="1153">
                  <c:v>41877</c:v>
                </c:pt>
                <c:pt idx="1154">
                  <c:v>41878</c:v>
                </c:pt>
                <c:pt idx="1155">
                  <c:v>41879</c:v>
                </c:pt>
                <c:pt idx="1156">
                  <c:v>41880</c:v>
                </c:pt>
                <c:pt idx="1157">
                  <c:v>41881</c:v>
                </c:pt>
                <c:pt idx="1158">
                  <c:v>41882</c:v>
                </c:pt>
                <c:pt idx="1159">
                  <c:v>41883</c:v>
                </c:pt>
                <c:pt idx="1160">
                  <c:v>41884</c:v>
                </c:pt>
                <c:pt idx="1161">
                  <c:v>41885</c:v>
                </c:pt>
                <c:pt idx="1162">
                  <c:v>41886</c:v>
                </c:pt>
                <c:pt idx="1163">
                  <c:v>41887</c:v>
                </c:pt>
                <c:pt idx="1164">
                  <c:v>41888</c:v>
                </c:pt>
                <c:pt idx="1165">
                  <c:v>41889</c:v>
                </c:pt>
                <c:pt idx="1166">
                  <c:v>41890</c:v>
                </c:pt>
                <c:pt idx="1167">
                  <c:v>41891</c:v>
                </c:pt>
                <c:pt idx="1168">
                  <c:v>41892</c:v>
                </c:pt>
                <c:pt idx="1169">
                  <c:v>41893</c:v>
                </c:pt>
                <c:pt idx="1170">
                  <c:v>41894</c:v>
                </c:pt>
                <c:pt idx="1171">
                  <c:v>41895</c:v>
                </c:pt>
                <c:pt idx="1172">
                  <c:v>41896</c:v>
                </c:pt>
                <c:pt idx="1173">
                  <c:v>41897</c:v>
                </c:pt>
                <c:pt idx="1174">
                  <c:v>41898</c:v>
                </c:pt>
                <c:pt idx="1175">
                  <c:v>41899</c:v>
                </c:pt>
                <c:pt idx="1176">
                  <c:v>41900</c:v>
                </c:pt>
                <c:pt idx="1177">
                  <c:v>41901</c:v>
                </c:pt>
                <c:pt idx="1178">
                  <c:v>41902</c:v>
                </c:pt>
                <c:pt idx="1179">
                  <c:v>41903</c:v>
                </c:pt>
                <c:pt idx="1180">
                  <c:v>41904</c:v>
                </c:pt>
                <c:pt idx="1181">
                  <c:v>41905</c:v>
                </c:pt>
                <c:pt idx="1182">
                  <c:v>41906</c:v>
                </c:pt>
                <c:pt idx="1183">
                  <c:v>41907</c:v>
                </c:pt>
                <c:pt idx="1184">
                  <c:v>41908</c:v>
                </c:pt>
                <c:pt idx="1185">
                  <c:v>41909</c:v>
                </c:pt>
                <c:pt idx="1186">
                  <c:v>41910</c:v>
                </c:pt>
                <c:pt idx="1187">
                  <c:v>41911</c:v>
                </c:pt>
                <c:pt idx="1188">
                  <c:v>41912</c:v>
                </c:pt>
                <c:pt idx="1189">
                  <c:v>41913</c:v>
                </c:pt>
                <c:pt idx="1190">
                  <c:v>41914</c:v>
                </c:pt>
                <c:pt idx="1191">
                  <c:v>41915</c:v>
                </c:pt>
                <c:pt idx="1192">
                  <c:v>41916</c:v>
                </c:pt>
                <c:pt idx="1193">
                  <c:v>41917</c:v>
                </c:pt>
                <c:pt idx="1194">
                  <c:v>41918</c:v>
                </c:pt>
                <c:pt idx="1195">
                  <c:v>41919</c:v>
                </c:pt>
                <c:pt idx="1196">
                  <c:v>41920</c:v>
                </c:pt>
                <c:pt idx="1197">
                  <c:v>41921</c:v>
                </c:pt>
                <c:pt idx="1198">
                  <c:v>41922</c:v>
                </c:pt>
                <c:pt idx="1199">
                  <c:v>41923</c:v>
                </c:pt>
                <c:pt idx="1200">
                  <c:v>41924</c:v>
                </c:pt>
                <c:pt idx="1201">
                  <c:v>41925</c:v>
                </c:pt>
                <c:pt idx="1202">
                  <c:v>41926</c:v>
                </c:pt>
                <c:pt idx="1203">
                  <c:v>41927</c:v>
                </c:pt>
                <c:pt idx="1204">
                  <c:v>41928</c:v>
                </c:pt>
                <c:pt idx="1205">
                  <c:v>41929</c:v>
                </c:pt>
                <c:pt idx="1206">
                  <c:v>41930</c:v>
                </c:pt>
                <c:pt idx="1207">
                  <c:v>41931</c:v>
                </c:pt>
                <c:pt idx="1208">
                  <c:v>41932</c:v>
                </c:pt>
                <c:pt idx="1209">
                  <c:v>41933</c:v>
                </c:pt>
                <c:pt idx="1210">
                  <c:v>41934</c:v>
                </c:pt>
                <c:pt idx="1211">
                  <c:v>41935</c:v>
                </c:pt>
                <c:pt idx="1212">
                  <c:v>41936</c:v>
                </c:pt>
                <c:pt idx="1213">
                  <c:v>41937</c:v>
                </c:pt>
                <c:pt idx="1214">
                  <c:v>41938</c:v>
                </c:pt>
                <c:pt idx="1215">
                  <c:v>41939</c:v>
                </c:pt>
                <c:pt idx="1216">
                  <c:v>41940</c:v>
                </c:pt>
                <c:pt idx="1217">
                  <c:v>41941</c:v>
                </c:pt>
                <c:pt idx="1218">
                  <c:v>41942</c:v>
                </c:pt>
                <c:pt idx="1219">
                  <c:v>41943</c:v>
                </c:pt>
                <c:pt idx="1220">
                  <c:v>41944</c:v>
                </c:pt>
                <c:pt idx="1221">
                  <c:v>41945</c:v>
                </c:pt>
                <c:pt idx="1222">
                  <c:v>41946</c:v>
                </c:pt>
                <c:pt idx="1223">
                  <c:v>41947</c:v>
                </c:pt>
                <c:pt idx="1224">
                  <c:v>41948</c:v>
                </c:pt>
                <c:pt idx="1225">
                  <c:v>41949</c:v>
                </c:pt>
                <c:pt idx="1226">
                  <c:v>41950</c:v>
                </c:pt>
                <c:pt idx="1227">
                  <c:v>41951</c:v>
                </c:pt>
                <c:pt idx="1228">
                  <c:v>41952</c:v>
                </c:pt>
                <c:pt idx="1229">
                  <c:v>41953</c:v>
                </c:pt>
                <c:pt idx="1230">
                  <c:v>41954</c:v>
                </c:pt>
                <c:pt idx="1231">
                  <c:v>41955</c:v>
                </c:pt>
                <c:pt idx="1232">
                  <c:v>41956</c:v>
                </c:pt>
                <c:pt idx="1233">
                  <c:v>41957</c:v>
                </c:pt>
                <c:pt idx="1234">
                  <c:v>41958</c:v>
                </c:pt>
                <c:pt idx="1235">
                  <c:v>41959</c:v>
                </c:pt>
                <c:pt idx="1236">
                  <c:v>41960</c:v>
                </c:pt>
                <c:pt idx="1237">
                  <c:v>41961</c:v>
                </c:pt>
                <c:pt idx="1238">
                  <c:v>41962</c:v>
                </c:pt>
                <c:pt idx="1239">
                  <c:v>41963</c:v>
                </c:pt>
                <c:pt idx="1240">
                  <c:v>41964</c:v>
                </c:pt>
                <c:pt idx="1241">
                  <c:v>41965</c:v>
                </c:pt>
                <c:pt idx="1242">
                  <c:v>41966</c:v>
                </c:pt>
                <c:pt idx="1243">
                  <c:v>41967</c:v>
                </c:pt>
                <c:pt idx="1244">
                  <c:v>41968</c:v>
                </c:pt>
                <c:pt idx="1245">
                  <c:v>41969</c:v>
                </c:pt>
                <c:pt idx="1246">
                  <c:v>41970</c:v>
                </c:pt>
                <c:pt idx="1247">
                  <c:v>41971</c:v>
                </c:pt>
                <c:pt idx="1248">
                  <c:v>41972</c:v>
                </c:pt>
                <c:pt idx="1249">
                  <c:v>41973</c:v>
                </c:pt>
                <c:pt idx="1250">
                  <c:v>41974</c:v>
                </c:pt>
                <c:pt idx="1251">
                  <c:v>41975</c:v>
                </c:pt>
                <c:pt idx="1252">
                  <c:v>41976</c:v>
                </c:pt>
                <c:pt idx="1253">
                  <c:v>41977</c:v>
                </c:pt>
                <c:pt idx="1254">
                  <c:v>41978</c:v>
                </c:pt>
                <c:pt idx="1255">
                  <c:v>41979</c:v>
                </c:pt>
                <c:pt idx="1256">
                  <c:v>41980</c:v>
                </c:pt>
                <c:pt idx="1257">
                  <c:v>41981</c:v>
                </c:pt>
                <c:pt idx="1258">
                  <c:v>41982</c:v>
                </c:pt>
                <c:pt idx="1259">
                  <c:v>41983</c:v>
                </c:pt>
                <c:pt idx="1260">
                  <c:v>41984</c:v>
                </c:pt>
                <c:pt idx="1261">
                  <c:v>41985</c:v>
                </c:pt>
                <c:pt idx="1262">
                  <c:v>41986</c:v>
                </c:pt>
                <c:pt idx="1263">
                  <c:v>41987</c:v>
                </c:pt>
                <c:pt idx="1264">
                  <c:v>41988</c:v>
                </c:pt>
                <c:pt idx="1265">
                  <c:v>41989</c:v>
                </c:pt>
                <c:pt idx="1266">
                  <c:v>41990</c:v>
                </c:pt>
                <c:pt idx="1267">
                  <c:v>41991</c:v>
                </c:pt>
                <c:pt idx="1268">
                  <c:v>41992</c:v>
                </c:pt>
                <c:pt idx="1269">
                  <c:v>41993</c:v>
                </c:pt>
                <c:pt idx="1270">
                  <c:v>41994</c:v>
                </c:pt>
                <c:pt idx="1271">
                  <c:v>41995</c:v>
                </c:pt>
                <c:pt idx="1272">
                  <c:v>41996</c:v>
                </c:pt>
                <c:pt idx="1273">
                  <c:v>41997</c:v>
                </c:pt>
                <c:pt idx="1274">
                  <c:v>41998</c:v>
                </c:pt>
                <c:pt idx="1275">
                  <c:v>41999</c:v>
                </c:pt>
                <c:pt idx="1276">
                  <c:v>42000</c:v>
                </c:pt>
                <c:pt idx="1277">
                  <c:v>42001</c:v>
                </c:pt>
                <c:pt idx="1278">
                  <c:v>42002</c:v>
                </c:pt>
                <c:pt idx="1279">
                  <c:v>42003</c:v>
                </c:pt>
                <c:pt idx="1280">
                  <c:v>42004</c:v>
                </c:pt>
                <c:pt idx="1281">
                  <c:v>42005</c:v>
                </c:pt>
                <c:pt idx="1282">
                  <c:v>42006</c:v>
                </c:pt>
                <c:pt idx="1283">
                  <c:v>42007</c:v>
                </c:pt>
                <c:pt idx="1284">
                  <c:v>42008</c:v>
                </c:pt>
                <c:pt idx="1285">
                  <c:v>42009</c:v>
                </c:pt>
                <c:pt idx="1286">
                  <c:v>42010</c:v>
                </c:pt>
                <c:pt idx="1287">
                  <c:v>42011</c:v>
                </c:pt>
                <c:pt idx="1288">
                  <c:v>42012</c:v>
                </c:pt>
                <c:pt idx="1289">
                  <c:v>42013</c:v>
                </c:pt>
                <c:pt idx="1290">
                  <c:v>42014</c:v>
                </c:pt>
                <c:pt idx="1291">
                  <c:v>42015</c:v>
                </c:pt>
                <c:pt idx="1292">
                  <c:v>42016</c:v>
                </c:pt>
                <c:pt idx="1293">
                  <c:v>42017</c:v>
                </c:pt>
                <c:pt idx="1294">
                  <c:v>42018</c:v>
                </c:pt>
                <c:pt idx="1295">
                  <c:v>42019</c:v>
                </c:pt>
                <c:pt idx="1296">
                  <c:v>42020</c:v>
                </c:pt>
                <c:pt idx="1297">
                  <c:v>42021</c:v>
                </c:pt>
                <c:pt idx="1298">
                  <c:v>42022</c:v>
                </c:pt>
                <c:pt idx="1299">
                  <c:v>42023</c:v>
                </c:pt>
                <c:pt idx="1300">
                  <c:v>42024</c:v>
                </c:pt>
                <c:pt idx="1301">
                  <c:v>42025</c:v>
                </c:pt>
                <c:pt idx="1302">
                  <c:v>42026</c:v>
                </c:pt>
                <c:pt idx="1303">
                  <c:v>42027</c:v>
                </c:pt>
                <c:pt idx="1304">
                  <c:v>42028</c:v>
                </c:pt>
                <c:pt idx="1305">
                  <c:v>42029</c:v>
                </c:pt>
                <c:pt idx="1306">
                  <c:v>42030</c:v>
                </c:pt>
                <c:pt idx="1307">
                  <c:v>42031</c:v>
                </c:pt>
                <c:pt idx="1308">
                  <c:v>42032</c:v>
                </c:pt>
                <c:pt idx="1309">
                  <c:v>42033</c:v>
                </c:pt>
                <c:pt idx="1310">
                  <c:v>42034</c:v>
                </c:pt>
                <c:pt idx="1311">
                  <c:v>42035</c:v>
                </c:pt>
                <c:pt idx="1312">
                  <c:v>42036</c:v>
                </c:pt>
                <c:pt idx="1313">
                  <c:v>42037</c:v>
                </c:pt>
                <c:pt idx="1314">
                  <c:v>42038</c:v>
                </c:pt>
                <c:pt idx="1315">
                  <c:v>42039</c:v>
                </c:pt>
                <c:pt idx="1316">
                  <c:v>42040</c:v>
                </c:pt>
                <c:pt idx="1317">
                  <c:v>42041</c:v>
                </c:pt>
                <c:pt idx="1318">
                  <c:v>42042</c:v>
                </c:pt>
                <c:pt idx="1319">
                  <c:v>42043</c:v>
                </c:pt>
                <c:pt idx="1320">
                  <c:v>42044</c:v>
                </c:pt>
                <c:pt idx="1321">
                  <c:v>42045</c:v>
                </c:pt>
                <c:pt idx="1322">
                  <c:v>42046</c:v>
                </c:pt>
                <c:pt idx="1323">
                  <c:v>42047</c:v>
                </c:pt>
                <c:pt idx="1324">
                  <c:v>42048</c:v>
                </c:pt>
                <c:pt idx="1325">
                  <c:v>42049</c:v>
                </c:pt>
                <c:pt idx="1326">
                  <c:v>42050</c:v>
                </c:pt>
                <c:pt idx="1327">
                  <c:v>42051</c:v>
                </c:pt>
                <c:pt idx="1328">
                  <c:v>42052</c:v>
                </c:pt>
                <c:pt idx="1329">
                  <c:v>42053</c:v>
                </c:pt>
                <c:pt idx="1330">
                  <c:v>42054</c:v>
                </c:pt>
                <c:pt idx="1331">
                  <c:v>42055</c:v>
                </c:pt>
                <c:pt idx="1332">
                  <c:v>42056</c:v>
                </c:pt>
                <c:pt idx="1333">
                  <c:v>42057</c:v>
                </c:pt>
                <c:pt idx="1334">
                  <c:v>42058</c:v>
                </c:pt>
                <c:pt idx="1335">
                  <c:v>42059</c:v>
                </c:pt>
                <c:pt idx="1336">
                  <c:v>42060</c:v>
                </c:pt>
                <c:pt idx="1337">
                  <c:v>42061</c:v>
                </c:pt>
                <c:pt idx="1338">
                  <c:v>42062</c:v>
                </c:pt>
                <c:pt idx="1339">
                  <c:v>42063</c:v>
                </c:pt>
                <c:pt idx="1340">
                  <c:v>42064</c:v>
                </c:pt>
                <c:pt idx="1341">
                  <c:v>42065</c:v>
                </c:pt>
                <c:pt idx="1342">
                  <c:v>42066</c:v>
                </c:pt>
                <c:pt idx="1343">
                  <c:v>42067</c:v>
                </c:pt>
                <c:pt idx="1344">
                  <c:v>42068</c:v>
                </c:pt>
                <c:pt idx="1345">
                  <c:v>42069</c:v>
                </c:pt>
                <c:pt idx="1346">
                  <c:v>42070</c:v>
                </c:pt>
                <c:pt idx="1347">
                  <c:v>42071</c:v>
                </c:pt>
                <c:pt idx="1348">
                  <c:v>42072</c:v>
                </c:pt>
                <c:pt idx="1349">
                  <c:v>42073</c:v>
                </c:pt>
                <c:pt idx="1350">
                  <c:v>42074</c:v>
                </c:pt>
                <c:pt idx="1351">
                  <c:v>42075</c:v>
                </c:pt>
                <c:pt idx="1352">
                  <c:v>42076</c:v>
                </c:pt>
                <c:pt idx="1353">
                  <c:v>42077</c:v>
                </c:pt>
                <c:pt idx="1354">
                  <c:v>42078</c:v>
                </c:pt>
                <c:pt idx="1355">
                  <c:v>42079</c:v>
                </c:pt>
                <c:pt idx="1356">
                  <c:v>42080</c:v>
                </c:pt>
                <c:pt idx="1357">
                  <c:v>42081</c:v>
                </c:pt>
                <c:pt idx="1358">
                  <c:v>42082</c:v>
                </c:pt>
                <c:pt idx="1359">
                  <c:v>42083</c:v>
                </c:pt>
                <c:pt idx="1360">
                  <c:v>42084</c:v>
                </c:pt>
                <c:pt idx="1361">
                  <c:v>42085</c:v>
                </c:pt>
                <c:pt idx="1362">
                  <c:v>42086</c:v>
                </c:pt>
                <c:pt idx="1363">
                  <c:v>42087</c:v>
                </c:pt>
                <c:pt idx="1364">
                  <c:v>42088</c:v>
                </c:pt>
                <c:pt idx="1365">
                  <c:v>42089</c:v>
                </c:pt>
                <c:pt idx="1366">
                  <c:v>42090</c:v>
                </c:pt>
                <c:pt idx="1367">
                  <c:v>42091</c:v>
                </c:pt>
                <c:pt idx="1368">
                  <c:v>42092</c:v>
                </c:pt>
                <c:pt idx="1369">
                  <c:v>42093</c:v>
                </c:pt>
                <c:pt idx="1370">
                  <c:v>42094</c:v>
                </c:pt>
                <c:pt idx="1371">
                  <c:v>42095</c:v>
                </c:pt>
                <c:pt idx="1372">
                  <c:v>42096</c:v>
                </c:pt>
                <c:pt idx="1373">
                  <c:v>42097</c:v>
                </c:pt>
                <c:pt idx="1374">
                  <c:v>42098</c:v>
                </c:pt>
                <c:pt idx="1375">
                  <c:v>42099</c:v>
                </c:pt>
                <c:pt idx="1376">
                  <c:v>42100</c:v>
                </c:pt>
                <c:pt idx="1377">
                  <c:v>42101</c:v>
                </c:pt>
                <c:pt idx="1378">
                  <c:v>42102</c:v>
                </c:pt>
                <c:pt idx="1379">
                  <c:v>42103</c:v>
                </c:pt>
                <c:pt idx="1380">
                  <c:v>42104</c:v>
                </c:pt>
                <c:pt idx="1381">
                  <c:v>42105</c:v>
                </c:pt>
                <c:pt idx="1382">
                  <c:v>42106</c:v>
                </c:pt>
                <c:pt idx="1383">
                  <c:v>42107</c:v>
                </c:pt>
                <c:pt idx="1384">
                  <c:v>42108</c:v>
                </c:pt>
                <c:pt idx="1385">
                  <c:v>42109</c:v>
                </c:pt>
                <c:pt idx="1386">
                  <c:v>42110</c:v>
                </c:pt>
                <c:pt idx="1387">
                  <c:v>42111</c:v>
                </c:pt>
                <c:pt idx="1388">
                  <c:v>42112</c:v>
                </c:pt>
                <c:pt idx="1389">
                  <c:v>42113</c:v>
                </c:pt>
                <c:pt idx="1390">
                  <c:v>42114</c:v>
                </c:pt>
                <c:pt idx="1391">
                  <c:v>42115</c:v>
                </c:pt>
                <c:pt idx="1392">
                  <c:v>42116</c:v>
                </c:pt>
                <c:pt idx="1393">
                  <c:v>42117</c:v>
                </c:pt>
                <c:pt idx="1394">
                  <c:v>42118</c:v>
                </c:pt>
                <c:pt idx="1395">
                  <c:v>42119</c:v>
                </c:pt>
                <c:pt idx="1396">
                  <c:v>42120</c:v>
                </c:pt>
                <c:pt idx="1397">
                  <c:v>42121</c:v>
                </c:pt>
                <c:pt idx="1398">
                  <c:v>42122</c:v>
                </c:pt>
                <c:pt idx="1399">
                  <c:v>42123</c:v>
                </c:pt>
                <c:pt idx="1400">
                  <c:v>42124</c:v>
                </c:pt>
                <c:pt idx="1401">
                  <c:v>42125</c:v>
                </c:pt>
                <c:pt idx="1402">
                  <c:v>42126</c:v>
                </c:pt>
                <c:pt idx="1403">
                  <c:v>42127</c:v>
                </c:pt>
                <c:pt idx="1404">
                  <c:v>42128</c:v>
                </c:pt>
                <c:pt idx="1405">
                  <c:v>42129</c:v>
                </c:pt>
                <c:pt idx="1406">
                  <c:v>42130</c:v>
                </c:pt>
                <c:pt idx="1407">
                  <c:v>42131</c:v>
                </c:pt>
                <c:pt idx="1408">
                  <c:v>42132</c:v>
                </c:pt>
                <c:pt idx="1409">
                  <c:v>42133</c:v>
                </c:pt>
                <c:pt idx="1410">
                  <c:v>42134</c:v>
                </c:pt>
                <c:pt idx="1411">
                  <c:v>42135</c:v>
                </c:pt>
                <c:pt idx="1412">
                  <c:v>42136</c:v>
                </c:pt>
                <c:pt idx="1413">
                  <c:v>42137</c:v>
                </c:pt>
                <c:pt idx="1414">
                  <c:v>42138</c:v>
                </c:pt>
                <c:pt idx="1415">
                  <c:v>42139</c:v>
                </c:pt>
                <c:pt idx="1416">
                  <c:v>42140</c:v>
                </c:pt>
                <c:pt idx="1417">
                  <c:v>42141</c:v>
                </c:pt>
                <c:pt idx="1418">
                  <c:v>42142</c:v>
                </c:pt>
                <c:pt idx="1419">
                  <c:v>42143</c:v>
                </c:pt>
                <c:pt idx="1420">
                  <c:v>42144</c:v>
                </c:pt>
                <c:pt idx="1421">
                  <c:v>42145</c:v>
                </c:pt>
                <c:pt idx="1422">
                  <c:v>42146</c:v>
                </c:pt>
                <c:pt idx="1423">
                  <c:v>42147</c:v>
                </c:pt>
                <c:pt idx="1424">
                  <c:v>42148</c:v>
                </c:pt>
                <c:pt idx="1425">
                  <c:v>42149</c:v>
                </c:pt>
                <c:pt idx="1426">
                  <c:v>42150</c:v>
                </c:pt>
                <c:pt idx="1427">
                  <c:v>42151</c:v>
                </c:pt>
                <c:pt idx="1428">
                  <c:v>42152</c:v>
                </c:pt>
                <c:pt idx="1429">
                  <c:v>42153</c:v>
                </c:pt>
                <c:pt idx="1430">
                  <c:v>42154</c:v>
                </c:pt>
                <c:pt idx="1431">
                  <c:v>42155</c:v>
                </c:pt>
                <c:pt idx="1432">
                  <c:v>42156</c:v>
                </c:pt>
                <c:pt idx="1433">
                  <c:v>42157</c:v>
                </c:pt>
                <c:pt idx="1434">
                  <c:v>42158</c:v>
                </c:pt>
                <c:pt idx="1435">
                  <c:v>42159</c:v>
                </c:pt>
                <c:pt idx="1436">
                  <c:v>42160</c:v>
                </c:pt>
                <c:pt idx="1437">
                  <c:v>42161</c:v>
                </c:pt>
                <c:pt idx="1438">
                  <c:v>42162</c:v>
                </c:pt>
                <c:pt idx="1439">
                  <c:v>42163</c:v>
                </c:pt>
                <c:pt idx="1440">
                  <c:v>42164</c:v>
                </c:pt>
                <c:pt idx="1441">
                  <c:v>42165</c:v>
                </c:pt>
                <c:pt idx="1442">
                  <c:v>42166</c:v>
                </c:pt>
                <c:pt idx="1443">
                  <c:v>42167</c:v>
                </c:pt>
                <c:pt idx="1444">
                  <c:v>42168</c:v>
                </c:pt>
                <c:pt idx="1445">
                  <c:v>42169</c:v>
                </c:pt>
                <c:pt idx="1446">
                  <c:v>42170</c:v>
                </c:pt>
                <c:pt idx="1447">
                  <c:v>42171</c:v>
                </c:pt>
                <c:pt idx="1448">
                  <c:v>42172</c:v>
                </c:pt>
                <c:pt idx="1449">
                  <c:v>42173</c:v>
                </c:pt>
                <c:pt idx="1450">
                  <c:v>42174</c:v>
                </c:pt>
                <c:pt idx="1451">
                  <c:v>42175</c:v>
                </c:pt>
                <c:pt idx="1452">
                  <c:v>42176</c:v>
                </c:pt>
                <c:pt idx="1453">
                  <c:v>42177</c:v>
                </c:pt>
                <c:pt idx="1454">
                  <c:v>42178</c:v>
                </c:pt>
                <c:pt idx="1455">
                  <c:v>42179</c:v>
                </c:pt>
                <c:pt idx="1456">
                  <c:v>42180</c:v>
                </c:pt>
                <c:pt idx="1457">
                  <c:v>42181</c:v>
                </c:pt>
                <c:pt idx="1458">
                  <c:v>42182</c:v>
                </c:pt>
                <c:pt idx="1459">
                  <c:v>42183</c:v>
                </c:pt>
                <c:pt idx="1460">
                  <c:v>42184</c:v>
                </c:pt>
                <c:pt idx="1461">
                  <c:v>42185</c:v>
                </c:pt>
                <c:pt idx="1462">
                  <c:v>42186</c:v>
                </c:pt>
                <c:pt idx="1463">
                  <c:v>42187</c:v>
                </c:pt>
                <c:pt idx="1464">
                  <c:v>42188</c:v>
                </c:pt>
                <c:pt idx="1465">
                  <c:v>42189</c:v>
                </c:pt>
                <c:pt idx="1466">
                  <c:v>42190</c:v>
                </c:pt>
                <c:pt idx="1467">
                  <c:v>42191</c:v>
                </c:pt>
                <c:pt idx="1468">
                  <c:v>42192</c:v>
                </c:pt>
                <c:pt idx="1469">
                  <c:v>42193</c:v>
                </c:pt>
                <c:pt idx="1470">
                  <c:v>42194</c:v>
                </c:pt>
                <c:pt idx="1471">
                  <c:v>42195</c:v>
                </c:pt>
                <c:pt idx="1472">
                  <c:v>42196</c:v>
                </c:pt>
                <c:pt idx="1473">
                  <c:v>42197</c:v>
                </c:pt>
                <c:pt idx="1474">
                  <c:v>42198</c:v>
                </c:pt>
                <c:pt idx="1475">
                  <c:v>42199</c:v>
                </c:pt>
                <c:pt idx="1476">
                  <c:v>42200</c:v>
                </c:pt>
                <c:pt idx="1477">
                  <c:v>42201</c:v>
                </c:pt>
                <c:pt idx="1478">
                  <c:v>42202</c:v>
                </c:pt>
                <c:pt idx="1479">
                  <c:v>42203</c:v>
                </c:pt>
                <c:pt idx="1480">
                  <c:v>42204</c:v>
                </c:pt>
                <c:pt idx="1481">
                  <c:v>42205</c:v>
                </c:pt>
                <c:pt idx="1482">
                  <c:v>42206</c:v>
                </c:pt>
                <c:pt idx="1483">
                  <c:v>42207</c:v>
                </c:pt>
                <c:pt idx="1484">
                  <c:v>42208</c:v>
                </c:pt>
                <c:pt idx="1485">
                  <c:v>42209</c:v>
                </c:pt>
                <c:pt idx="1486">
                  <c:v>42210</c:v>
                </c:pt>
                <c:pt idx="1487">
                  <c:v>42211</c:v>
                </c:pt>
                <c:pt idx="1488">
                  <c:v>42212</c:v>
                </c:pt>
                <c:pt idx="1489">
                  <c:v>42213</c:v>
                </c:pt>
                <c:pt idx="1490">
                  <c:v>42214</c:v>
                </c:pt>
                <c:pt idx="1491">
                  <c:v>42215</c:v>
                </c:pt>
                <c:pt idx="1492">
                  <c:v>42216</c:v>
                </c:pt>
                <c:pt idx="1493">
                  <c:v>42217</c:v>
                </c:pt>
                <c:pt idx="1494">
                  <c:v>42218</c:v>
                </c:pt>
                <c:pt idx="1495">
                  <c:v>42219</c:v>
                </c:pt>
                <c:pt idx="1496">
                  <c:v>42220</c:v>
                </c:pt>
                <c:pt idx="1497">
                  <c:v>42221</c:v>
                </c:pt>
                <c:pt idx="1498">
                  <c:v>42222</c:v>
                </c:pt>
                <c:pt idx="1499">
                  <c:v>42223</c:v>
                </c:pt>
                <c:pt idx="1500">
                  <c:v>42224</c:v>
                </c:pt>
                <c:pt idx="1501">
                  <c:v>42225</c:v>
                </c:pt>
                <c:pt idx="1502">
                  <c:v>42226</c:v>
                </c:pt>
                <c:pt idx="1503">
                  <c:v>42227</c:v>
                </c:pt>
                <c:pt idx="1504">
                  <c:v>42228</c:v>
                </c:pt>
                <c:pt idx="1505">
                  <c:v>42229</c:v>
                </c:pt>
                <c:pt idx="1506">
                  <c:v>42230</c:v>
                </c:pt>
                <c:pt idx="1507">
                  <c:v>42231</c:v>
                </c:pt>
                <c:pt idx="1508">
                  <c:v>42232</c:v>
                </c:pt>
                <c:pt idx="1509">
                  <c:v>42233</c:v>
                </c:pt>
                <c:pt idx="1510">
                  <c:v>42234</c:v>
                </c:pt>
                <c:pt idx="1511">
                  <c:v>42235</c:v>
                </c:pt>
                <c:pt idx="1512">
                  <c:v>42236</c:v>
                </c:pt>
                <c:pt idx="1513">
                  <c:v>42237</c:v>
                </c:pt>
                <c:pt idx="1514">
                  <c:v>42238</c:v>
                </c:pt>
                <c:pt idx="1515">
                  <c:v>42239</c:v>
                </c:pt>
                <c:pt idx="1516">
                  <c:v>42240</c:v>
                </c:pt>
                <c:pt idx="1517">
                  <c:v>42241</c:v>
                </c:pt>
                <c:pt idx="1518">
                  <c:v>42242</c:v>
                </c:pt>
                <c:pt idx="1519">
                  <c:v>42243</c:v>
                </c:pt>
                <c:pt idx="1520">
                  <c:v>42244</c:v>
                </c:pt>
                <c:pt idx="1521">
                  <c:v>42245</c:v>
                </c:pt>
                <c:pt idx="1522">
                  <c:v>42246</c:v>
                </c:pt>
                <c:pt idx="1523">
                  <c:v>42247</c:v>
                </c:pt>
                <c:pt idx="1524">
                  <c:v>42248</c:v>
                </c:pt>
                <c:pt idx="1525">
                  <c:v>42249</c:v>
                </c:pt>
                <c:pt idx="1526">
                  <c:v>42250</c:v>
                </c:pt>
                <c:pt idx="1527">
                  <c:v>42251</c:v>
                </c:pt>
                <c:pt idx="1528">
                  <c:v>42252</c:v>
                </c:pt>
                <c:pt idx="1529">
                  <c:v>42253</c:v>
                </c:pt>
                <c:pt idx="1530">
                  <c:v>42254</c:v>
                </c:pt>
                <c:pt idx="1531">
                  <c:v>42255</c:v>
                </c:pt>
                <c:pt idx="1532">
                  <c:v>42256</c:v>
                </c:pt>
                <c:pt idx="1533">
                  <c:v>42257</c:v>
                </c:pt>
                <c:pt idx="1534">
                  <c:v>42258</c:v>
                </c:pt>
                <c:pt idx="1535">
                  <c:v>42259</c:v>
                </c:pt>
                <c:pt idx="1536">
                  <c:v>42260</c:v>
                </c:pt>
                <c:pt idx="1537">
                  <c:v>42261</c:v>
                </c:pt>
                <c:pt idx="1538">
                  <c:v>42262</c:v>
                </c:pt>
                <c:pt idx="1539">
                  <c:v>42263</c:v>
                </c:pt>
                <c:pt idx="1540">
                  <c:v>42264</c:v>
                </c:pt>
                <c:pt idx="1541">
                  <c:v>42265</c:v>
                </c:pt>
                <c:pt idx="1542">
                  <c:v>42266</c:v>
                </c:pt>
                <c:pt idx="1543">
                  <c:v>42267</c:v>
                </c:pt>
                <c:pt idx="1544">
                  <c:v>42268</c:v>
                </c:pt>
                <c:pt idx="1545">
                  <c:v>42269</c:v>
                </c:pt>
                <c:pt idx="1546">
                  <c:v>42270</c:v>
                </c:pt>
                <c:pt idx="1547">
                  <c:v>42271</c:v>
                </c:pt>
                <c:pt idx="1548">
                  <c:v>42272</c:v>
                </c:pt>
                <c:pt idx="1549">
                  <c:v>42273</c:v>
                </c:pt>
                <c:pt idx="1550">
                  <c:v>42274</c:v>
                </c:pt>
                <c:pt idx="1551">
                  <c:v>42275</c:v>
                </c:pt>
                <c:pt idx="1552">
                  <c:v>42276</c:v>
                </c:pt>
                <c:pt idx="1553">
                  <c:v>42277</c:v>
                </c:pt>
                <c:pt idx="1554">
                  <c:v>42278</c:v>
                </c:pt>
                <c:pt idx="1555">
                  <c:v>42279</c:v>
                </c:pt>
                <c:pt idx="1556">
                  <c:v>42280</c:v>
                </c:pt>
                <c:pt idx="1557">
                  <c:v>42281</c:v>
                </c:pt>
                <c:pt idx="1558">
                  <c:v>42282</c:v>
                </c:pt>
                <c:pt idx="1559">
                  <c:v>42283</c:v>
                </c:pt>
                <c:pt idx="1560">
                  <c:v>42284</c:v>
                </c:pt>
                <c:pt idx="1561">
                  <c:v>42285</c:v>
                </c:pt>
                <c:pt idx="1562">
                  <c:v>42286</c:v>
                </c:pt>
                <c:pt idx="1563">
                  <c:v>42287</c:v>
                </c:pt>
                <c:pt idx="1564">
                  <c:v>42288</c:v>
                </c:pt>
                <c:pt idx="1565">
                  <c:v>42289</c:v>
                </c:pt>
                <c:pt idx="1566">
                  <c:v>42290</c:v>
                </c:pt>
                <c:pt idx="1567">
                  <c:v>42291</c:v>
                </c:pt>
                <c:pt idx="1568">
                  <c:v>42292</c:v>
                </c:pt>
                <c:pt idx="1569">
                  <c:v>42293</c:v>
                </c:pt>
                <c:pt idx="1570">
                  <c:v>42294</c:v>
                </c:pt>
                <c:pt idx="1571">
                  <c:v>42295</c:v>
                </c:pt>
                <c:pt idx="1572">
                  <c:v>42296</c:v>
                </c:pt>
                <c:pt idx="1573">
                  <c:v>42297</c:v>
                </c:pt>
                <c:pt idx="1574">
                  <c:v>42298</c:v>
                </c:pt>
                <c:pt idx="1575">
                  <c:v>42299</c:v>
                </c:pt>
                <c:pt idx="1576">
                  <c:v>42300</c:v>
                </c:pt>
                <c:pt idx="1577">
                  <c:v>42301</c:v>
                </c:pt>
                <c:pt idx="1578">
                  <c:v>42302</c:v>
                </c:pt>
                <c:pt idx="1579">
                  <c:v>42303</c:v>
                </c:pt>
                <c:pt idx="1580">
                  <c:v>42304</c:v>
                </c:pt>
                <c:pt idx="1581">
                  <c:v>42305</c:v>
                </c:pt>
                <c:pt idx="1582">
                  <c:v>42306</c:v>
                </c:pt>
                <c:pt idx="1583">
                  <c:v>42307</c:v>
                </c:pt>
                <c:pt idx="1584">
                  <c:v>42308</c:v>
                </c:pt>
                <c:pt idx="1585">
                  <c:v>42309</c:v>
                </c:pt>
                <c:pt idx="1586">
                  <c:v>42310</c:v>
                </c:pt>
                <c:pt idx="1587">
                  <c:v>42311</c:v>
                </c:pt>
                <c:pt idx="1588">
                  <c:v>42312</c:v>
                </c:pt>
                <c:pt idx="1589">
                  <c:v>42313</c:v>
                </c:pt>
                <c:pt idx="1590">
                  <c:v>42314</c:v>
                </c:pt>
                <c:pt idx="1591">
                  <c:v>42315</c:v>
                </c:pt>
                <c:pt idx="1592">
                  <c:v>42316</c:v>
                </c:pt>
                <c:pt idx="1593">
                  <c:v>42317</c:v>
                </c:pt>
                <c:pt idx="1594">
                  <c:v>42318</c:v>
                </c:pt>
                <c:pt idx="1595">
                  <c:v>42319</c:v>
                </c:pt>
                <c:pt idx="1596">
                  <c:v>42320</c:v>
                </c:pt>
                <c:pt idx="1597">
                  <c:v>42321</c:v>
                </c:pt>
                <c:pt idx="1598">
                  <c:v>42322</c:v>
                </c:pt>
                <c:pt idx="1599">
                  <c:v>42323</c:v>
                </c:pt>
                <c:pt idx="1600">
                  <c:v>42324</c:v>
                </c:pt>
                <c:pt idx="1601">
                  <c:v>42325</c:v>
                </c:pt>
                <c:pt idx="1602">
                  <c:v>42326</c:v>
                </c:pt>
                <c:pt idx="1603">
                  <c:v>42327</c:v>
                </c:pt>
                <c:pt idx="1604">
                  <c:v>42328</c:v>
                </c:pt>
                <c:pt idx="1605">
                  <c:v>42329</c:v>
                </c:pt>
                <c:pt idx="1606">
                  <c:v>42330</c:v>
                </c:pt>
                <c:pt idx="1607">
                  <c:v>42331</c:v>
                </c:pt>
                <c:pt idx="1608">
                  <c:v>42332</c:v>
                </c:pt>
                <c:pt idx="1609">
                  <c:v>42333</c:v>
                </c:pt>
                <c:pt idx="1610">
                  <c:v>42334</c:v>
                </c:pt>
                <c:pt idx="1611">
                  <c:v>42335</c:v>
                </c:pt>
                <c:pt idx="1612">
                  <c:v>42336</c:v>
                </c:pt>
                <c:pt idx="1613">
                  <c:v>42337</c:v>
                </c:pt>
                <c:pt idx="1614">
                  <c:v>42338</c:v>
                </c:pt>
                <c:pt idx="1615">
                  <c:v>42339</c:v>
                </c:pt>
                <c:pt idx="1616">
                  <c:v>42340</c:v>
                </c:pt>
                <c:pt idx="1617">
                  <c:v>42341</c:v>
                </c:pt>
                <c:pt idx="1618">
                  <c:v>42342</c:v>
                </c:pt>
                <c:pt idx="1619">
                  <c:v>42343</c:v>
                </c:pt>
                <c:pt idx="1620">
                  <c:v>42344</c:v>
                </c:pt>
                <c:pt idx="1621">
                  <c:v>42345</c:v>
                </c:pt>
                <c:pt idx="1622">
                  <c:v>42346</c:v>
                </c:pt>
                <c:pt idx="1623">
                  <c:v>42347</c:v>
                </c:pt>
                <c:pt idx="1624">
                  <c:v>42348</c:v>
                </c:pt>
                <c:pt idx="1625">
                  <c:v>42349</c:v>
                </c:pt>
                <c:pt idx="1626">
                  <c:v>42350</c:v>
                </c:pt>
                <c:pt idx="1627">
                  <c:v>42351</c:v>
                </c:pt>
                <c:pt idx="1628">
                  <c:v>42352</c:v>
                </c:pt>
                <c:pt idx="1629">
                  <c:v>42353</c:v>
                </c:pt>
                <c:pt idx="1630">
                  <c:v>42354</c:v>
                </c:pt>
                <c:pt idx="1631">
                  <c:v>42355</c:v>
                </c:pt>
                <c:pt idx="1632">
                  <c:v>42356</c:v>
                </c:pt>
                <c:pt idx="1633">
                  <c:v>42357</c:v>
                </c:pt>
                <c:pt idx="1634">
                  <c:v>42358</c:v>
                </c:pt>
                <c:pt idx="1635">
                  <c:v>42359</c:v>
                </c:pt>
                <c:pt idx="1636">
                  <c:v>42360</c:v>
                </c:pt>
                <c:pt idx="1637">
                  <c:v>42361</c:v>
                </c:pt>
                <c:pt idx="1638">
                  <c:v>42362</c:v>
                </c:pt>
                <c:pt idx="1639">
                  <c:v>42363</c:v>
                </c:pt>
                <c:pt idx="1640">
                  <c:v>42364</c:v>
                </c:pt>
                <c:pt idx="1641">
                  <c:v>42365</c:v>
                </c:pt>
                <c:pt idx="1642">
                  <c:v>42366</c:v>
                </c:pt>
                <c:pt idx="1643">
                  <c:v>42367</c:v>
                </c:pt>
                <c:pt idx="1644">
                  <c:v>42368</c:v>
                </c:pt>
                <c:pt idx="1645">
                  <c:v>42369</c:v>
                </c:pt>
                <c:pt idx="1646">
                  <c:v>42370</c:v>
                </c:pt>
                <c:pt idx="1647">
                  <c:v>42371</c:v>
                </c:pt>
                <c:pt idx="1648">
                  <c:v>42372</c:v>
                </c:pt>
                <c:pt idx="1649">
                  <c:v>42373</c:v>
                </c:pt>
                <c:pt idx="1650">
                  <c:v>42374</c:v>
                </c:pt>
                <c:pt idx="1651">
                  <c:v>42375</c:v>
                </c:pt>
                <c:pt idx="1652">
                  <c:v>42376</c:v>
                </c:pt>
                <c:pt idx="1653">
                  <c:v>42377</c:v>
                </c:pt>
                <c:pt idx="1654">
                  <c:v>42378</c:v>
                </c:pt>
                <c:pt idx="1655">
                  <c:v>42379</c:v>
                </c:pt>
                <c:pt idx="1656">
                  <c:v>42380</c:v>
                </c:pt>
                <c:pt idx="1657">
                  <c:v>42381</c:v>
                </c:pt>
                <c:pt idx="1658">
                  <c:v>42382</c:v>
                </c:pt>
                <c:pt idx="1659">
                  <c:v>42383</c:v>
                </c:pt>
                <c:pt idx="1660">
                  <c:v>42384</c:v>
                </c:pt>
                <c:pt idx="1661">
                  <c:v>42385</c:v>
                </c:pt>
                <c:pt idx="1662">
                  <c:v>42386</c:v>
                </c:pt>
                <c:pt idx="1663">
                  <c:v>42387</c:v>
                </c:pt>
                <c:pt idx="1664">
                  <c:v>42388</c:v>
                </c:pt>
                <c:pt idx="1665">
                  <c:v>42389</c:v>
                </c:pt>
                <c:pt idx="1666">
                  <c:v>42390</c:v>
                </c:pt>
                <c:pt idx="1667">
                  <c:v>42391</c:v>
                </c:pt>
                <c:pt idx="1668">
                  <c:v>42392</c:v>
                </c:pt>
                <c:pt idx="1669">
                  <c:v>42393</c:v>
                </c:pt>
                <c:pt idx="1670">
                  <c:v>42394</c:v>
                </c:pt>
                <c:pt idx="1671">
                  <c:v>42395</c:v>
                </c:pt>
                <c:pt idx="1672">
                  <c:v>42396</c:v>
                </c:pt>
                <c:pt idx="1673">
                  <c:v>42397</c:v>
                </c:pt>
                <c:pt idx="1674">
                  <c:v>42398</c:v>
                </c:pt>
                <c:pt idx="1675">
                  <c:v>42399</c:v>
                </c:pt>
                <c:pt idx="1676">
                  <c:v>42400</c:v>
                </c:pt>
                <c:pt idx="1677">
                  <c:v>42401</c:v>
                </c:pt>
                <c:pt idx="1678">
                  <c:v>42402</c:v>
                </c:pt>
                <c:pt idx="1679">
                  <c:v>42403</c:v>
                </c:pt>
                <c:pt idx="1680">
                  <c:v>42404</c:v>
                </c:pt>
                <c:pt idx="1681">
                  <c:v>42405</c:v>
                </c:pt>
                <c:pt idx="1682">
                  <c:v>42406</c:v>
                </c:pt>
                <c:pt idx="1683">
                  <c:v>42407</c:v>
                </c:pt>
                <c:pt idx="1684">
                  <c:v>42408</c:v>
                </c:pt>
                <c:pt idx="1685">
                  <c:v>42409</c:v>
                </c:pt>
                <c:pt idx="1686">
                  <c:v>42410</c:v>
                </c:pt>
                <c:pt idx="1687">
                  <c:v>42411</c:v>
                </c:pt>
                <c:pt idx="1688">
                  <c:v>42412</c:v>
                </c:pt>
                <c:pt idx="1689">
                  <c:v>42413</c:v>
                </c:pt>
                <c:pt idx="1690">
                  <c:v>42414</c:v>
                </c:pt>
                <c:pt idx="1691">
                  <c:v>42415</c:v>
                </c:pt>
                <c:pt idx="1692">
                  <c:v>42416</c:v>
                </c:pt>
                <c:pt idx="1693">
                  <c:v>42417</c:v>
                </c:pt>
                <c:pt idx="1694">
                  <c:v>42418</c:v>
                </c:pt>
                <c:pt idx="1695">
                  <c:v>42419</c:v>
                </c:pt>
                <c:pt idx="1696">
                  <c:v>42420</c:v>
                </c:pt>
                <c:pt idx="1697">
                  <c:v>42421</c:v>
                </c:pt>
                <c:pt idx="1698">
                  <c:v>42422</c:v>
                </c:pt>
                <c:pt idx="1699">
                  <c:v>42423</c:v>
                </c:pt>
                <c:pt idx="1700">
                  <c:v>42424</c:v>
                </c:pt>
                <c:pt idx="1701">
                  <c:v>42425</c:v>
                </c:pt>
                <c:pt idx="1702">
                  <c:v>42426</c:v>
                </c:pt>
                <c:pt idx="1703">
                  <c:v>42427</c:v>
                </c:pt>
                <c:pt idx="1704">
                  <c:v>42428</c:v>
                </c:pt>
                <c:pt idx="1705">
                  <c:v>42429</c:v>
                </c:pt>
                <c:pt idx="1706">
                  <c:v>42430</c:v>
                </c:pt>
                <c:pt idx="1707">
                  <c:v>42431</c:v>
                </c:pt>
                <c:pt idx="1708">
                  <c:v>42432</c:v>
                </c:pt>
                <c:pt idx="1709">
                  <c:v>42433</c:v>
                </c:pt>
                <c:pt idx="1710">
                  <c:v>42434</c:v>
                </c:pt>
                <c:pt idx="1711">
                  <c:v>42435</c:v>
                </c:pt>
                <c:pt idx="1712">
                  <c:v>42436</c:v>
                </c:pt>
                <c:pt idx="1713">
                  <c:v>42437</c:v>
                </c:pt>
                <c:pt idx="1714">
                  <c:v>42438</c:v>
                </c:pt>
                <c:pt idx="1715">
                  <c:v>42439</c:v>
                </c:pt>
                <c:pt idx="1716">
                  <c:v>42440</c:v>
                </c:pt>
                <c:pt idx="1717">
                  <c:v>42441</c:v>
                </c:pt>
                <c:pt idx="1718">
                  <c:v>42442</c:v>
                </c:pt>
                <c:pt idx="1719">
                  <c:v>42443</c:v>
                </c:pt>
                <c:pt idx="1720">
                  <c:v>42444</c:v>
                </c:pt>
                <c:pt idx="1721">
                  <c:v>42445</c:v>
                </c:pt>
                <c:pt idx="1722">
                  <c:v>42446</c:v>
                </c:pt>
                <c:pt idx="1723">
                  <c:v>42447</c:v>
                </c:pt>
                <c:pt idx="1724">
                  <c:v>42448</c:v>
                </c:pt>
                <c:pt idx="1725">
                  <c:v>42449</c:v>
                </c:pt>
                <c:pt idx="1726">
                  <c:v>42450</c:v>
                </c:pt>
                <c:pt idx="1727">
                  <c:v>42451</c:v>
                </c:pt>
                <c:pt idx="1728">
                  <c:v>42452</c:v>
                </c:pt>
                <c:pt idx="1729">
                  <c:v>42453</c:v>
                </c:pt>
                <c:pt idx="1730">
                  <c:v>42454</c:v>
                </c:pt>
                <c:pt idx="1731">
                  <c:v>42455</c:v>
                </c:pt>
                <c:pt idx="1732">
                  <c:v>42456</c:v>
                </c:pt>
                <c:pt idx="1733">
                  <c:v>42457</c:v>
                </c:pt>
                <c:pt idx="1734">
                  <c:v>42458</c:v>
                </c:pt>
                <c:pt idx="1735">
                  <c:v>42459</c:v>
                </c:pt>
                <c:pt idx="1736">
                  <c:v>42460</c:v>
                </c:pt>
                <c:pt idx="1737">
                  <c:v>42461</c:v>
                </c:pt>
                <c:pt idx="1738">
                  <c:v>42462</c:v>
                </c:pt>
                <c:pt idx="1739">
                  <c:v>42463</c:v>
                </c:pt>
                <c:pt idx="1740">
                  <c:v>42464</c:v>
                </c:pt>
                <c:pt idx="1741">
                  <c:v>42465</c:v>
                </c:pt>
                <c:pt idx="1742">
                  <c:v>42466</c:v>
                </c:pt>
                <c:pt idx="1743">
                  <c:v>42467</c:v>
                </c:pt>
                <c:pt idx="1744">
                  <c:v>42468</c:v>
                </c:pt>
                <c:pt idx="1745">
                  <c:v>42469</c:v>
                </c:pt>
                <c:pt idx="1746">
                  <c:v>42470</c:v>
                </c:pt>
                <c:pt idx="1747">
                  <c:v>42471</c:v>
                </c:pt>
                <c:pt idx="1748">
                  <c:v>42472</c:v>
                </c:pt>
                <c:pt idx="1749">
                  <c:v>42473</c:v>
                </c:pt>
                <c:pt idx="1750">
                  <c:v>42474</c:v>
                </c:pt>
                <c:pt idx="1751">
                  <c:v>42475</c:v>
                </c:pt>
                <c:pt idx="1752">
                  <c:v>42476</c:v>
                </c:pt>
                <c:pt idx="1753">
                  <c:v>42477</c:v>
                </c:pt>
                <c:pt idx="1754">
                  <c:v>42478</c:v>
                </c:pt>
                <c:pt idx="1755">
                  <c:v>42479</c:v>
                </c:pt>
                <c:pt idx="1756">
                  <c:v>42480</c:v>
                </c:pt>
                <c:pt idx="1757">
                  <c:v>42481</c:v>
                </c:pt>
                <c:pt idx="1758">
                  <c:v>42482</c:v>
                </c:pt>
                <c:pt idx="1759">
                  <c:v>42483</c:v>
                </c:pt>
                <c:pt idx="1760">
                  <c:v>42484</c:v>
                </c:pt>
                <c:pt idx="1761">
                  <c:v>42485</c:v>
                </c:pt>
                <c:pt idx="1762">
                  <c:v>42486</c:v>
                </c:pt>
                <c:pt idx="1763">
                  <c:v>42487</c:v>
                </c:pt>
                <c:pt idx="1764">
                  <c:v>42488</c:v>
                </c:pt>
                <c:pt idx="1765">
                  <c:v>42489</c:v>
                </c:pt>
                <c:pt idx="1766">
                  <c:v>42490</c:v>
                </c:pt>
                <c:pt idx="1767">
                  <c:v>42491</c:v>
                </c:pt>
                <c:pt idx="1768">
                  <c:v>42492</c:v>
                </c:pt>
                <c:pt idx="1769">
                  <c:v>42493</c:v>
                </c:pt>
                <c:pt idx="1770">
                  <c:v>42494</c:v>
                </c:pt>
                <c:pt idx="1771">
                  <c:v>42495</c:v>
                </c:pt>
                <c:pt idx="1772">
                  <c:v>42496</c:v>
                </c:pt>
                <c:pt idx="1773">
                  <c:v>42497</c:v>
                </c:pt>
                <c:pt idx="1774">
                  <c:v>42498</c:v>
                </c:pt>
                <c:pt idx="1775">
                  <c:v>42499</c:v>
                </c:pt>
                <c:pt idx="1776">
                  <c:v>42500</c:v>
                </c:pt>
                <c:pt idx="1777">
                  <c:v>42501</c:v>
                </c:pt>
                <c:pt idx="1778">
                  <c:v>42502</c:v>
                </c:pt>
                <c:pt idx="1779">
                  <c:v>42503</c:v>
                </c:pt>
                <c:pt idx="1780">
                  <c:v>42504</c:v>
                </c:pt>
                <c:pt idx="1781">
                  <c:v>42505</c:v>
                </c:pt>
                <c:pt idx="1782">
                  <c:v>42506</c:v>
                </c:pt>
                <c:pt idx="1783">
                  <c:v>42507</c:v>
                </c:pt>
                <c:pt idx="1784">
                  <c:v>42508</c:v>
                </c:pt>
                <c:pt idx="1785">
                  <c:v>42509</c:v>
                </c:pt>
                <c:pt idx="1786">
                  <c:v>42510</c:v>
                </c:pt>
                <c:pt idx="1787">
                  <c:v>42511</c:v>
                </c:pt>
                <c:pt idx="1788">
                  <c:v>42512</c:v>
                </c:pt>
                <c:pt idx="1789">
                  <c:v>42513</c:v>
                </c:pt>
                <c:pt idx="1790">
                  <c:v>42514</c:v>
                </c:pt>
                <c:pt idx="1791">
                  <c:v>42515</c:v>
                </c:pt>
                <c:pt idx="1792">
                  <c:v>42516</c:v>
                </c:pt>
                <c:pt idx="1793">
                  <c:v>42517</c:v>
                </c:pt>
                <c:pt idx="1794">
                  <c:v>42518</c:v>
                </c:pt>
                <c:pt idx="1795">
                  <c:v>42519</c:v>
                </c:pt>
                <c:pt idx="1796">
                  <c:v>42520</c:v>
                </c:pt>
                <c:pt idx="1797">
                  <c:v>42521</c:v>
                </c:pt>
                <c:pt idx="1798">
                  <c:v>42522</c:v>
                </c:pt>
                <c:pt idx="1799">
                  <c:v>42523</c:v>
                </c:pt>
                <c:pt idx="1800">
                  <c:v>42524</c:v>
                </c:pt>
                <c:pt idx="1801">
                  <c:v>42525</c:v>
                </c:pt>
                <c:pt idx="1802">
                  <c:v>42526</c:v>
                </c:pt>
                <c:pt idx="1803">
                  <c:v>42527</c:v>
                </c:pt>
                <c:pt idx="1804">
                  <c:v>42528</c:v>
                </c:pt>
                <c:pt idx="1805">
                  <c:v>42529</c:v>
                </c:pt>
                <c:pt idx="1806">
                  <c:v>42530</c:v>
                </c:pt>
                <c:pt idx="1807">
                  <c:v>42531</c:v>
                </c:pt>
                <c:pt idx="1808">
                  <c:v>42532</c:v>
                </c:pt>
                <c:pt idx="1809">
                  <c:v>42533</c:v>
                </c:pt>
                <c:pt idx="1810">
                  <c:v>42534</c:v>
                </c:pt>
                <c:pt idx="1811">
                  <c:v>42535</c:v>
                </c:pt>
                <c:pt idx="1812">
                  <c:v>42536</c:v>
                </c:pt>
                <c:pt idx="1813">
                  <c:v>42537</c:v>
                </c:pt>
                <c:pt idx="1814">
                  <c:v>42538</c:v>
                </c:pt>
                <c:pt idx="1815">
                  <c:v>42539</c:v>
                </c:pt>
                <c:pt idx="1816">
                  <c:v>42540</c:v>
                </c:pt>
                <c:pt idx="1817">
                  <c:v>42541</c:v>
                </c:pt>
                <c:pt idx="1818">
                  <c:v>42542</c:v>
                </c:pt>
                <c:pt idx="1819">
                  <c:v>42543</c:v>
                </c:pt>
                <c:pt idx="1820">
                  <c:v>42544</c:v>
                </c:pt>
                <c:pt idx="1821">
                  <c:v>42545</c:v>
                </c:pt>
                <c:pt idx="1822">
                  <c:v>42546</c:v>
                </c:pt>
                <c:pt idx="1823">
                  <c:v>42547</c:v>
                </c:pt>
                <c:pt idx="1824">
                  <c:v>42548</c:v>
                </c:pt>
                <c:pt idx="1825">
                  <c:v>42549</c:v>
                </c:pt>
                <c:pt idx="1826">
                  <c:v>42550</c:v>
                </c:pt>
                <c:pt idx="1827">
                  <c:v>42551</c:v>
                </c:pt>
                <c:pt idx="1828">
                  <c:v>42552</c:v>
                </c:pt>
                <c:pt idx="1829">
                  <c:v>42553</c:v>
                </c:pt>
                <c:pt idx="1830">
                  <c:v>42554</c:v>
                </c:pt>
                <c:pt idx="1831">
                  <c:v>42555</c:v>
                </c:pt>
                <c:pt idx="1832">
                  <c:v>42556</c:v>
                </c:pt>
                <c:pt idx="1833">
                  <c:v>42557</c:v>
                </c:pt>
                <c:pt idx="1834">
                  <c:v>42558</c:v>
                </c:pt>
                <c:pt idx="1835">
                  <c:v>42559</c:v>
                </c:pt>
                <c:pt idx="1836">
                  <c:v>42560</c:v>
                </c:pt>
                <c:pt idx="1837">
                  <c:v>42561</c:v>
                </c:pt>
                <c:pt idx="1838">
                  <c:v>42562</c:v>
                </c:pt>
                <c:pt idx="1839">
                  <c:v>42563</c:v>
                </c:pt>
                <c:pt idx="1840">
                  <c:v>42564</c:v>
                </c:pt>
                <c:pt idx="1841">
                  <c:v>42565</c:v>
                </c:pt>
                <c:pt idx="1842">
                  <c:v>42566</c:v>
                </c:pt>
                <c:pt idx="1843">
                  <c:v>42567</c:v>
                </c:pt>
                <c:pt idx="1844">
                  <c:v>42568</c:v>
                </c:pt>
                <c:pt idx="1845">
                  <c:v>42569</c:v>
                </c:pt>
                <c:pt idx="1846">
                  <c:v>42570</c:v>
                </c:pt>
                <c:pt idx="1847">
                  <c:v>42571</c:v>
                </c:pt>
                <c:pt idx="1848">
                  <c:v>42572</c:v>
                </c:pt>
                <c:pt idx="1849">
                  <c:v>42573</c:v>
                </c:pt>
                <c:pt idx="1850">
                  <c:v>42574</c:v>
                </c:pt>
                <c:pt idx="1851">
                  <c:v>42575</c:v>
                </c:pt>
                <c:pt idx="1852">
                  <c:v>42576</c:v>
                </c:pt>
                <c:pt idx="1853">
                  <c:v>42577</c:v>
                </c:pt>
                <c:pt idx="1854">
                  <c:v>42578</c:v>
                </c:pt>
                <c:pt idx="1855">
                  <c:v>42579</c:v>
                </c:pt>
                <c:pt idx="1856">
                  <c:v>42580</c:v>
                </c:pt>
                <c:pt idx="1857">
                  <c:v>42581</c:v>
                </c:pt>
                <c:pt idx="1858">
                  <c:v>42582</c:v>
                </c:pt>
                <c:pt idx="1859">
                  <c:v>42583</c:v>
                </c:pt>
                <c:pt idx="1860">
                  <c:v>42584</c:v>
                </c:pt>
                <c:pt idx="1861">
                  <c:v>42585</c:v>
                </c:pt>
                <c:pt idx="1862">
                  <c:v>42586</c:v>
                </c:pt>
                <c:pt idx="1863">
                  <c:v>42587</c:v>
                </c:pt>
                <c:pt idx="1864">
                  <c:v>42588</c:v>
                </c:pt>
                <c:pt idx="1865">
                  <c:v>42589</c:v>
                </c:pt>
                <c:pt idx="1866">
                  <c:v>42590</c:v>
                </c:pt>
                <c:pt idx="1867">
                  <c:v>42591</c:v>
                </c:pt>
                <c:pt idx="1868">
                  <c:v>42592</c:v>
                </c:pt>
                <c:pt idx="1869">
                  <c:v>42593</c:v>
                </c:pt>
                <c:pt idx="1870">
                  <c:v>42594</c:v>
                </c:pt>
                <c:pt idx="1871">
                  <c:v>42595</c:v>
                </c:pt>
                <c:pt idx="1872">
                  <c:v>42596</c:v>
                </c:pt>
                <c:pt idx="1873">
                  <c:v>42597</c:v>
                </c:pt>
                <c:pt idx="1874">
                  <c:v>42598</c:v>
                </c:pt>
                <c:pt idx="1875">
                  <c:v>42599</c:v>
                </c:pt>
                <c:pt idx="1876">
                  <c:v>42600</c:v>
                </c:pt>
                <c:pt idx="1877">
                  <c:v>42601</c:v>
                </c:pt>
                <c:pt idx="1878">
                  <c:v>42602</c:v>
                </c:pt>
                <c:pt idx="1879">
                  <c:v>42603</c:v>
                </c:pt>
                <c:pt idx="1880">
                  <c:v>42604</c:v>
                </c:pt>
                <c:pt idx="1881">
                  <c:v>42605</c:v>
                </c:pt>
                <c:pt idx="1882">
                  <c:v>42606</c:v>
                </c:pt>
                <c:pt idx="1883">
                  <c:v>42607</c:v>
                </c:pt>
                <c:pt idx="1884">
                  <c:v>42608</c:v>
                </c:pt>
                <c:pt idx="1885">
                  <c:v>42609</c:v>
                </c:pt>
                <c:pt idx="1886">
                  <c:v>42610</c:v>
                </c:pt>
                <c:pt idx="1887">
                  <c:v>42611</c:v>
                </c:pt>
                <c:pt idx="1888">
                  <c:v>42612</c:v>
                </c:pt>
                <c:pt idx="1889">
                  <c:v>42613</c:v>
                </c:pt>
                <c:pt idx="1890">
                  <c:v>42614</c:v>
                </c:pt>
                <c:pt idx="1891">
                  <c:v>42615</c:v>
                </c:pt>
                <c:pt idx="1892">
                  <c:v>42616</c:v>
                </c:pt>
                <c:pt idx="1893">
                  <c:v>42617</c:v>
                </c:pt>
                <c:pt idx="1894">
                  <c:v>42618</c:v>
                </c:pt>
                <c:pt idx="1895">
                  <c:v>42619</c:v>
                </c:pt>
                <c:pt idx="1896">
                  <c:v>42620</c:v>
                </c:pt>
                <c:pt idx="1897">
                  <c:v>42621</c:v>
                </c:pt>
                <c:pt idx="1898">
                  <c:v>42622</c:v>
                </c:pt>
                <c:pt idx="1899">
                  <c:v>42623</c:v>
                </c:pt>
                <c:pt idx="1900">
                  <c:v>42624</c:v>
                </c:pt>
                <c:pt idx="1901">
                  <c:v>42625</c:v>
                </c:pt>
                <c:pt idx="1902">
                  <c:v>42626</c:v>
                </c:pt>
                <c:pt idx="1903">
                  <c:v>42627</c:v>
                </c:pt>
                <c:pt idx="1904">
                  <c:v>42628</c:v>
                </c:pt>
                <c:pt idx="1905">
                  <c:v>42629</c:v>
                </c:pt>
                <c:pt idx="1906">
                  <c:v>42630</c:v>
                </c:pt>
                <c:pt idx="1907">
                  <c:v>42631</c:v>
                </c:pt>
                <c:pt idx="1908">
                  <c:v>42632</c:v>
                </c:pt>
                <c:pt idx="1909">
                  <c:v>42633</c:v>
                </c:pt>
                <c:pt idx="1910">
                  <c:v>42634</c:v>
                </c:pt>
                <c:pt idx="1911">
                  <c:v>42635</c:v>
                </c:pt>
                <c:pt idx="1912">
                  <c:v>42636</c:v>
                </c:pt>
                <c:pt idx="1913">
                  <c:v>42637</c:v>
                </c:pt>
                <c:pt idx="1914">
                  <c:v>42638</c:v>
                </c:pt>
                <c:pt idx="1915">
                  <c:v>42639</c:v>
                </c:pt>
                <c:pt idx="1916">
                  <c:v>42640</c:v>
                </c:pt>
                <c:pt idx="1917">
                  <c:v>42641</c:v>
                </c:pt>
                <c:pt idx="1918">
                  <c:v>42642</c:v>
                </c:pt>
                <c:pt idx="1919">
                  <c:v>42643</c:v>
                </c:pt>
                <c:pt idx="1920">
                  <c:v>42644</c:v>
                </c:pt>
                <c:pt idx="1921">
                  <c:v>42645</c:v>
                </c:pt>
                <c:pt idx="1922">
                  <c:v>42646</c:v>
                </c:pt>
                <c:pt idx="1923">
                  <c:v>42647</c:v>
                </c:pt>
                <c:pt idx="1924">
                  <c:v>42648</c:v>
                </c:pt>
                <c:pt idx="1925">
                  <c:v>42649</c:v>
                </c:pt>
                <c:pt idx="1926">
                  <c:v>42650</c:v>
                </c:pt>
                <c:pt idx="1927">
                  <c:v>42651</c:v>
                </c:pt>
                <c:pt idx="1928">
                  <c:v>42652</c:v>
                </c:pt>
                <c:pt idx="1929">
                  <c:v>42653</c:v>
                </c:pt>
                <c:pt idx="1930">
                  <c:v>42654</c:v>
                </c:pt>
                <c:pt idx="1931">
                  <c:v>42655</c:v>
                </c:pt>
                <c:pt idx="1932">
                  <c:v>42656</c:v>
                </c:pt>
                <c:pt idx="1933">
                  <c:v>42657</c:v>
                </c:pt>
                <c:pt idx="1934">
                  <c:v>42658</c:v>
                </c:pt>
                <c:pt idx="1935">
                  <c:v>42659</c:v>
                </c:pt>
                <c:pt idx="1936">
                  <c:v>42660</c:v>
                </c:pt>
                <c:pt idx="1937">
                  <c:v>42661</c:v>
                </c:pt>
                <c:pt idx="1938">
                  <c:v>42662</c:v>
                </c:pt>
                <c:pt idx="1939">
                  <c:v>42663</c:v>
                </c:pt>
                <c:pt idx="1940">
                  <c:v>42664</c:v>
                </c:pt>
                <c:pt idx="1941">
                  <c:v>42665</c:v>
                </c:pt>
                <c:pt idx="1942">
                  <c:v>42666</c:v>
                </c:pt>
                <c:pt idx="1943">
                  <c:v>42667</c:v>
                </c:pt>
                <c:pt idx="1944">
                  <c:v>42668</c:v>
                </c:pt>
                <c:pt idx="1945">
                  <c:v>42669</c:v>
                </c:pt>
                <c:pt idx="1946">
                  <c:v>42670</c:v>
                </c:pt>
                <c:pt idx="1947">
                  <c:v>42671</c:v>
                </c:pt>
                <c:pt idx="1948">
                  <c:v>42672</c:v>
                </c:pt>
                <c:pt idx="1949">
                  <c:v>42673</c:v>
                </c:pt>
                <c:pt idx="1950">
                  <c:v>42674</c:v>
                </c:pt>
                <c:pt idx="1951">
                  <c:v>42675</c:v>
                </c:pt>
                <c:pt idx="1952">
                  <c:v>42676</c:v>
                </c:pt>
                <c:pt idx="1953">
                  <c:v>42677</c:v>
                </c:pt>
                <c:pt idx="1954">
                  <c:v>42678</c:v>
                </c:pt>
                <c:pt idx="1955">
                  <c:v>42679</c:v>
                </c:pt>
                <c:pt idx="1956">
                  <c:v>42680</c:v>
                </c:pt>
                <c:pt idx="1957">
                  <c:v>42681</c:v>
                </c:pt>
                <c:pt idx="1958">
                  <c:v>42682</c:v>
                </c:pt>
                <c:pt idx="1959">
                  <c:v>42683</c:v>
                </c:pt>
                <c:pt idx="1960">
                  <c:v>42684</c:v>
                </c:pt>
                <c:pt idx="1961">
                  <c:v>42685</c:v>
                </c:pt>
                <c:pt idx="1962">
                  <c:v>42686</c:v>
                </c:pt>
                <c:pt idx="1963">
                  <c:v>42687</c:v>
                </c:pt>
                <c:pt idx="1964">
                  <c:v>42688</c:v>
                </c:pt>
                <c:pt idx="1965">
                  <c:v>42689</c:v>
                </c:pt>
                <c:pt idx="1966">
                  <c:v>42690</c:v>
                </c:pt>
                <c:pt idx="1967">
                  <c:v>42691</c:v>
                </c:pt>
                <c:pt idx="1968">
                  <c:v>42692</c:v>
                </c:pt>
                <c:pt idx="1969">
                  <c:v>42693</c:v>
                </c:pt>
                <c:pt idx="1970">
                  <c:v>42694</c:v>
                </c:pt>
                <c:pt idx="1971">
                  <c:v>42695</c:v>
                </c:pt>
                <c:pt idx="1972">
                  <c:v>42696</c:v>
                </c:pt>
                <c:pt idx="1973">
                  <c:v>42697</c:v>
                </c:pt>
                <c:pt idx="1974">
                  <c:v>42698</c:v>
                </c:pt>
                <c:pt idx="1975">
                  <c:v>42699</c:v>
                </c:pt>
                <c:pt idx="1976">
                  <c:v>42700</c:v>
                </c:pt>
                <c:pt idx="1977">
                  <c:v>42701</c:v>
                </c:pt>
                <c:pt idx="1978">
                  <c:v>42702</c:v>
                </c:pt>
                <c:pt idx="1979">
                  <c:v>42703</c:v>
                </c:pt>
                <c:pt idx="1980">
                  <c:v>42704</c:v>
                </c:pt>
                <c:pt idx="1981">
                  <c:v>42705</c:v>
                </c:pt>
                <c:pt idx="1982">
                  <c:v>42706</c:v>
                </c:pt>
                <c:pt idx="1983">
                  <c:v>42707</c:v>
                </c:pt>
                <c:pt idx="1984">
                  <c:v>42708</c:v>
                </c:pt>
                <c:pt idx="1985">
                  <c:v>42709</c:v>
                </c:pt>
                <c:pt idx="1986">
                  <c:v>42710</c:v>
                </c:pt>
                <c:pt idx="1987">
                  <c:v>42711</c:v>
                </c:pt>
                <c:pt idx="1988">
                  <c:v>42712</c:v>
                </c:pt>
                <c:pt idx="1989">
                  <c:v>42713</c:v>
                </c:pt>
                <c:pt idx="1990">
                  <c:v>42714</c:v>
                </c:pt>
                <c:pt idx="1991">
                  <c:v>42715</c:v>
                </c:pt>
                <c:pt idx="1992">
                  <c:v>42716</c:v>
                </c:pt>
                <c:pt idx="1993">
                  <c:v>42717</c:v>
                </c:pt>
                <c:pt idx="1994">
                  <c:v>42718</c:v>
                </c:pt>
                <c:pt idx="1995">
                  <c:v>42719</c:v>
                </c:pt>
                <c:pt idx="1996">
                  <c:v>42720</c:v>
                </c:pt>
                <c:pt idx="1997">
                  <c:v>42721</c:v>
                </c:pt>
                <c:pt idx="1998">
                  <c:v>42722</c:v>
                </c:pt>
                <c:pt idx="1999">
                  <c:v>42723</c:v>
                </c:pt>
                <c:pt idx="2000">
                  <c:v>42724</c:v>
                </c:pt>
                <c:pt idx="2001">
                  <c:v>42725</c:v>
                </c:pt>
                <c:pt idx="2002">
                  <c:v>42726</c:v>
                </c:pt>
                <c:pt idx="2003">
                  <c:v>42727</c:v>
                </c:pt>
                <c:pt idx="2004">
                  <c:v>42728</c:v>
                </c:pt>
                <c:pt idx="2005">
                  <c:v>42729</c:v>
                </c:pt>
                <c:pt idx="2006">
                  <c:v>42730</c:v>
                </c:pt>
                <c:pt idx="2007">
                  <c:v>42731</c:v>
                </c:pt>
                <c:pt idx="2008">
                  <c:v>42732</c:v>
                </c:pt>
                <c:pt idx="2009">
                  <c:v>42733</c:v>
                </c:pt>
                <c:pt idx="2010">
                  <c:v>42734</c:v>
                </c:pt>
                <c:pt idx="2011">
                  <c:v>42735</c:v>
                </c:pt>
                <c:pt idx="2012">
                  <c:v>42736</c:v>
                </c:pt>
                <c:pt idx="2013">
                  <c:v>42737</c:v>
                </c:pt>
                <c:pt idx="2014">
                  <c:v>42738</c:v>
                </c:pt>
                <c:pt idx="2015">
                  <c:v>42739</c:v>
                </c:pt>
                <c:pt idx="2016">
                  <c:v>42740</c:v>
                </c:pt>
                <c:pt idx="2017">
                  <c:v>42741</c:v>
                </c:pt>
                <c:pt idx="2018">
                  <c:v>42742</c:v>
                </c:pt>
                <c:pt idx="2019">
                  <c:v>42743</c:v>
                </c:pt>
                <c:pt idx="2020">
                  <c:v>42744</c:v>
                </c:pt>
                <c:pt idx="2021">
                  <c:v>42745</c:v>
                </c:pt>
                <c:pt idx="2022">
                  <c:v>42746</c:v>
                </c:pt>
                <c:pt idx="2023">
                  <c:v>42747</c:v>
                </c:pt>
                <c:pt idx="2024">
                  <c:v>42748</c:v>
                </c:pt>
                <c:pt idx="2025">
                  <c:v>42749</c:v>
                </c:pt>
                <c:pt idx="2026">
                  <c:v>42750</c:v>
                </c:pt>
                <c:pt idx="2027">
                  <c:v>42751</c:v>
                </c:pt>
                <c:pt idx="2028">
                  <c:v>42752</c:v>
                </c:pt>
                <c:pt idx="2029">
                  <c:v>42753</c:v>
                </c:pt>
                <c:pt idx="2030">
                  <c:v>42754</c:v>
                </c:pt>
                <c:pt idx="2031">
                  <c:v>42755</c:v>
                </c:pt>
                <c:pt idx="2032">
                  <c:v>42756</c:v>
                </c:pt>
                <c:pt idx="2033">
                  <c:v>42757</c:v>
                </c:pt>
                <c:pt idx="2034">
                  <c:v>42758</c:v>
                </c:pt>
                <c:pt idx="2035">
                  <c:v>42759</c:v>
                </c:pt>
                <c:pt idx="2036">
                  <c:v>42760</c:v>
                </c:pt>
                <c:pt idx="2037">
                  <c:v>42761</c:v>
                </c:pt>
                <c:pt idx="2038">
                  <c:v>42762</c:v>
                </c:pt>
                <c:pt idx="2039">
                  <c:v>42763</c:v>
                </c:pt>
                <c:pt idx="2040">
                  <c:v>42764</c:v>
                </c:pt>
                <c:pt idx="2041">
                  <c:v>42765</c:v>
                </c:pt>
                <c:pt idx="2042">
                  <c:v>42766</c:v>
                </c:pt>
                <c:pt idx="2043">
                  <c:v>42767</c:v>
                </c:pt>
                <c:pt idx="2044">
                  <c:v>42768</c:v>
                </c:pt>
                <c:pt idx="2045">
                  <c:v>42769</c:v>
                </c:pt>
                <c:pt idx="2046">
                  <c:v>42770</c:v>
                </c:pt>
                <c:pt idx="2047">
                  <c:v>42771</c:v>
                </c:pt>
                <c:pt idx="2048">
                  <c:v>42772</c:v>
                </c:pt>
                <c:pt idx="2049">
                  <c:v>42773</c:v>
                </c:pt>
                <c:pt idx="2050">
                  <c:v>42774</c:v>
                </c:pt>
                <c:pt idx="2051">
                  <c:v>42775</c:v>
                </c:pt>
                <c:pt idx="2052">
                  <c:v>42776</c:v>
                </c:pt>
                <c:pt idx="2053">
                  <c:v>42777</c:v>
                </c:pt>
                <c:pt idx="2054">
                  <c:v>42778</c:v>
                </c:pt>
                <c:pt idx="2055">
                  <c:v>42779</c:v>
                </c:pt>
                <c:pt idx="2056">
                  <c:v>42780</c:v>
                </c:pt>
                <c:pt idx="2057">
                  <c:v>42781</c:v>
                </c:pt>
                <c:pt idx="2058">
                  <c:v>42782</c:v>
                </c:pt>
                <c:pt idx="2059">
                  <c:v>42783</c:v>
                </c:pt>
                <c:pt idx="2060">
                  <c:v>42784</c:v>
                </c:pt>
                <c:pt idx="2061">
                  <c:v>42785</c:v>
                </c:pt>
                <c:pt idx="2062">
                  <c:v>42786</c:v>
                </c:pt>
                <c:pt idx="2063">
                  <c:v>42787</c:v>
                </c:pt>
                <c:pt idx="2064">
                  <c:v>42788</c:v>
                </c:pt>
                <c:pt idx="2065">
                  <c:v>42789</c:v>
                </c:pt>
                <c:pt idx="2066">
                  <c:v>42790</c:v>
                </c:pt>
                <c:pt idx="2067">
                  <c:v>42791</c:v>
                </c:pt>
                <c:pt idx="2068">
                  <c:v>42792</c:v>
                </c:pt>
                <c:pt idx="2069">
                  <c:v>42793</c:v>
                </c:pt>
                <c:pt idx="2070">
                  <c:v>42794</c:v>
                </c:pt>
                <c:pt idx="2071">
                  <c:v>42795</c:v>
                </c:pt>
                <c:pt idx="2072">
                  <c:v>42796</c:v>
                </c:pt>
                <c:pt idx="2073">
                  <c:v>42797</c:v>
                </c:pt>
                <c:pt idx="2074">
                  <c:v>42798</c:v>
                </c:pt>
                <c:pt idx="2075">
                  <c:v>42799</c:v>
                </c:pt>
                <c:pt idx="2076">
                  <c:v>42800</c:v>
                </c:pt>
                <c:pt idx="2077">
                  <c:v>42801</c:v>
                </c:pt>
                <c:pt idx="2078">
                  <c:v>42802</c:v>
                </c:pt>
                <c:pt idx="2079">
                  <c:v>42803</c:v>
                </c:pt>
                <c:pt idx="2080">
                  <c:v>42804</c:v>
                </c:pt>
                <c:pt idx="2081">
                  <c:v>42805</c:v>
                </c:pt>
                <c:pt idx="2082">
                  <c:v>42806</c:v>
                </c:pt>
                <c:pt idx="2083">
                  <c:v>42807</c:v>
                </c:pt>
                <c:pt idx="2084">
                  <c:v>42808</c:v>
                </c:pt>
                <c:pt idx="2085">
                  <c:v>42809</c:v>
                </c:pt>
                <c:pt idx="2086">
                  <c:v>42810</c:v>
                </c:pt>
                <c:pt idx="2087">
                  <c:v>42811</c:v>
                </c:pt>
                <c:pt idx="2088">
                  <c:v>42812</c:v>
                </c:pt>
                <c:pt idx="2089">
                  <c:v>42813</c:v>
                </c:pt>
                <c:pt idx="2090">
                  <c:v>42814</c:v>
                </c:pt>
                <c:pt idx="2091">
                  <c:v>42815</c:v>
                </c:pt>
                <c:pt idx="2092">
                  <c:v>42816</c:v>
                </c:pt>
                <c:pt idx="2093">
                  <c:v>42817</c:v>
                </c:pt>
                <c:pt idx="2094">
                  <c:v>42818</c:v>
                </c:pt>
                <c:pt idx="2095">
                  <c:v>42819</c:v>
                </c:pt>
                <c:pt idx="2096">
                  <c:v>42820</c:v>
                </c:pt>
                <c:pt idx="2097">
                  <c:v>42821</c:v>
                </c:pt>
                <c:pt idx="2098">
                  <c:v>42822</c:v>
                </c:pt>
                <c:pt idx="2099">
                  <c:v>42823</c:v>
                </c:pt>
                <c:pt idx="2100">
                  <c:v>42824</c:v>
                </c:pt>
                <c:pt idx="2101">
                  <c:v>42825</c:v>
                </c:pt>
                <c:pt idx="2102">
                  <c:v>42826</c:v>
                </c:pt>
                <c:pt idx="2103">
                  <c:v>42827</c:v>
                </c:pt>
                <c:pt idx="2104">
                  <c:v>42828</c:v>
                </c:pt>
                <c:pt idx="2105">
                  <c:v>42829</c:v>
                </c:pt>
                <c:pt idx="2106">
                  <c:v>42830</c:v>
                </c:pt>
                <c:pt idx="2107">
                  <c:v>42831</c:v>
                </c:pt>
                <c:pt idx="2108">
                  <c:v>42832</c:v>
                </c:pt>
                <c:pt idx="2109">
                  <c:v>42833</c:v>
                </c:pt>
                <c:pt idx="2110">
                  <c:v>42834</c:v>
                </c:pt>
                <c:pt idx="2111">
                  <c:v>42835</c:v>
                </c:pt>
                <c:pt idx="2112">
                  <c:v>42836</c:v>
                </c:pt>
                <c:pt idx="2113">
                  <c:v>42837</c:v>
                </c:pt>
                <c:pt idx="2114">
                  <c:v>42838</c:v>
                </c:pt>
                <c:pt idx="2115">
                  <c:v>42839</c:v>
                </c:pt>
                <c:pt idx="2116">
                  <c:v>42840</c:v>
                </c:pt>
                <c:pt idx="2117">
                  <c:v>42841</c:v>
                </c:pt>
                <c:pt idx="2118">
                  <c:v>42842</c:v>
                </c:pt>
                <c:pt idx="2119">
                  <c:v>42843</c:v>
                </c:pt>
                <c:pt idx="2120">
                  <c:v>42844</c:v>
                </c:pt>
                <c:pt idx="2121">
                  <c:v>42845</c:v>
                </c:pt>
                <c:pt idx="2122">
                  <c:v>42846</c:v>
                </c:pt>
                <c:pt idx="2123">
                  <c:v>42847</c:v>
                </c:pt>
                <c:pt idx="2124">
                  <c:v>42848</c:v>
                </c:pt>
                <c:pt idx="2125">
                  <c:v>42849</c:v>
                </c:pt>
                <c:pt idx="2126">
                  <c:v>42850</c:v>
                </c:pt>
                <c:pt idx="2127">
                  <c:v>42851</c:v>
                </c:pt>
                <c:pt idx="2128">
                  <c:v>42852</c:v>
                </c:pt>
                <c:pt idx="2129">
                  <c:v>42853</c:v>
                </c:pt>
                <c:pt idx="2130">
                  <c:v>42854</c:v>
                </c:pt>
                <c:pt idx="2131">
                  <c:v>42855</c:v>
                </c:pt>
                <c:pt idx="2132">
                  <c:v>42856</c:v>
                </c:pt>
                <c:pt idx="2133">
                  <c:v>42857</c:v>
                </c:pt>
                <c:pt idx="2134">
                  <c:v>42858</c:v>
                </c:pt>
                <c:pt idx="2135">
                  <c:v>42859</c:v>
                </c:pt>
                <c:pt idx="2136">
                  <c:v>42860</c:v>
                </c:pt>
                <c:pt idx="2137">
                  <c:v>42861</c:v>
                </c:pt>
                <c:pt idx="2138">
                  <c:v>42862</c:v>
                </c:pt>
                <c:pt idx="2139">
                  <c:v>42863</c:v>
                </c:pt>
                <c:pt idx="2140">
                  <c:v>42864</c:v>
                </c:pt>
                <c:pt idx="2141">
                  <c:v>42865</c:v>
                </c:pt>
                <c:pt idx="2142">
                  <c:v>42866</c:v>
                </c:pt>
                <c:pt idx="2143">
                  <c:v>42867</c:v>
                </c:pt>
                <c:pt idx="2144">
                  <c:v>42868</c:v>
                </c:pt>
                <c:pt idx="2145">
                  <c:v>42869</c:v>
                </c:pt>
                <c:pt idx="2146">
                  <c:v>42870</c:v>
                </c:pt>
                <c:pt idx="2147">
                  <c:v>42871</c:v>
                </c:pt>
                <c:pt idx="2148">
                  <c:v>42872</c:v>
                </c:pt>
                <c:pt idx="2149">
                  <c:v>42873</c:v>
                </c:pt>
                <c:pt idx="2150">
                  <c:v>42874</c:v>
                </c:pt>
                <c:pt idx="2151">
                  <c:v>42875</c:v>
                </c:pt>
                <c:pt idx="2152">
                  <c:v>42876</c:v>
                </c:pt>
                <c:pt idx="2153">
                  <c:v>42877</c:v>
                </c:pt>
                <c:pt idx="2154">
                  <c:v>42878</c:v>
                </c:pt>
                <c:pt idx="2155">
                  <c:v>42879</c:v>
                </c:pt>
                <c:pt idx="2156">
                  <c:v>42880</c:v>
                </c:pt>
                <c:pt idx="2157">
                  <c:v>42881</c:v>
                </c:pt>
                <c:pt idx="2158">
                  <c:v>42882</c:v>
                </c:pt>
                <c:pt idx="2159">
                  <c:v>42883</c:v>
                </c:pt>
                <c:pt idx="2160">
                  <c:v>42884</c:v>
                </c:pt>
                <c:pt idx="2161">
                  <c:v>42885</c:v>
                </c:pt>
                <c:pt idx="2162">
                  <c:v>42886</c:v>
                </c:pt>
                <c:pt idx="2163">
                  <c:v>42887</c:v>
                </c:pt>
                <c:pt idx="2164">
                  <c:v>42888</c:v>
                </c:pt>
                <c:pt idx="2165">
                  <c:v>42889</c:v>
                </c:pt>
                <c:pt idx="2166">
                  <c:v>42890</c:v>
                </c:pt>
                <c:pt idx="2167">
                  <c:v>42891</c:v>
                </c:pt>
                <c:pt idx="2168">
                  <c:v>42892</c:v>
                </c:pt>
                <c:pt idx="2169">
                  <c:v>42893</c:v>
                </c:pt>
                <c:pt idx="2170">
                  <c:v>42894</c:v>
                </c:pt>
                <c:pt idx="2171">
                  <c:v>42895</c:v>
                </c:pt>
                <c:pt idx="2172">
                  <c:v>42896</c:v>
                </c:pt>
                <c:pt idx="2173">
                  <c:v>42897</c:v>
                </c:pt>
                <c:pt idx="2174">
                  <c:v>42898</c:v>
                </c:pt>
                <c:pt idx="2175">
                  <c:v>42899</c:v>
                </c:pt>
                <c:pt idx="2176">
                  <c:v>42900</c:v>
                </c:pt>
                <c:pt idx="2177">
                  <c:v>42901</c:v>
                </c:pt>
                <c:pt idx="2178">
                  <c:v>42902</c:v>
                </c:pt>
                <c:pt idx="2179">
                  <c:v>42903</c:v>
                </c:pt>
                <c:pt idx="2180">
                  <c:v>42904</c:v>
                </c:pt>
                <c:pt idx="2181">
                  <c:v>42905</c:v>
                </c:pt>
                <c:pt idx="2182">
                  <c:v>42906</c:v>
                </c:pt>
                <c:pt idx="2183">
                  <c:v>42907</c:v>
                </c:pt>
                <c:pt idx="2184">
                  <c:v>42908</c:v>
                </c:pt>
                <c:pt idx="2185">
                  <c:v>42909</c:v>
                </c:pt>
                <c:pt idx="2186">
                  <c:v>42910</c:v>
                </c:pt>
                <c:pt idx="2187">
                  <c:v>42911</c:v>
                </c:pt>
                <c:pt idx="2188">
                  <c:v>42912</c:v>
                </c:pt>
                <c:pt idx="2189">
                  <c:v>42913</c:v>
                </c:pt>
                <c:pt idx="2190">
                  <c:v>42914</c:v>
                </c:pt>
                <c:pt idx="2191">
                  <c:v>42915</c:v>
                </c:pt>
                <c:pt idx="2192">
                  <c:v>42916</c:v>
                </c:pt>
                <c:pt idx="2193">
                  <c:v>42917</c:v>
                </c:pt>
                <c:pt idx="2194">
                  <c:v>42918</c:v>
                </c:pt>
                <c:pt idx="2195">
                  <c:v>42919</c:v>
                </c:pt>
                <c:pt idx="2196">
                  <c:v>42920</c:v>
                </c:pt>
                <c:pt idx="2197">
                  <c:v>42921</c:v>
                </c:pt>
                <c:pt idx="2198">
                  <c:v>42922</c:v>
                </c:pt>
                <c:pt idx="2199">
                  <c:v>42923</c:v>
                </c:pt>
                <c:pt idx="2200">
                  <c:v>42924</c:v>
                </c:pt>
                <c:pt idx="2201">
                  <c:v>42925</c:v>
                </c:pt>
                <c:pt idx="2202">
                  <c:v>42926</c:v>
                </c:pt>
                <c:pt idx="2203">
                  <c:v>42927</c:v>
                </c:pt>
                <c:pt idx="2204">
                  <c:v>42928</c:v>
                </c:pt>
                <c:pt idx="2205">
                  <c:v>42929</c:v>
                </c:pt>
                <c:pt idx="2206">
                  <c:v>42930</c:v>
                </c:pt>
                <c:pt idx="2207">
                  <c:v>42931</c:v>
                </c:pt>
                <c:pt idx="2208">
                  <c:v>42932</c:v>
                </c:pt>
                <c:pt idx="2209">
                  <c:v>42933</c:v>
                </c:pt>
                <c:pt idx="2210">
                  <c:v>42934</c:v>
                </c:pt>
                <c:pt idx="2211">
                  <c:v>42935</c:v>
                </c:pt>
                <c:pt idx="2212">
                  <c:v>42936</c:v>
                </c:pt>
                <c:pt idx="2213">
                  <c:v>42937</c:v>
                </c:pt>
                <c:pt idx="2214">
                  <c:v>42938</c:v>
                </c:pt>
                <c:pt idx="2215">
                  <c:v>42939</c:v>
                </c:pt>
                <c:pt idx="2216">
                  <c:v>42940</c:v>
                </c:pt>
                <c:pt idx="2217">
                  <c:v>42941</c:v>
                </c:pt>
                <c:pt idx="2218">
                  <c:v>42942</c:v>
                </c:pt>
                <c:pt idx="2219">
                  <c:v>42943</c:v>
                </c:pt>
                <c:pt idx="2220">
                  <c:v>42944</c:v>
                </c:pt>
                <c:pt idx="2221">
                  <c:v>42945</c:v>
                </c:pt>
                <c:pt idx="2222">
                  <c:v>42946</c:v>
                </c:pt>
                <c:pt idx="2223">
                  <c:v>42947</c:v>
                </c:pt>
                <c:pt idx="2224">
                  <c:v>42948</c:v>
                </c:pt>
                <c:pt idx="2225">
                  <c:v>42949</c:v>
                </c:pt>
                <c:pt idx="2226">
                  <c:v>42950</c:v>
                </c:pt>
                <c:pt idx="2227">
                  <c:v>42951</c:v>
                </c:pt>
                <c:pt idx="2228">
                  <c:v>42952</c:v>
                </c:pt>
                <c:pt idx="2229">
                  <c:v>42953</c:v>
                </c:pt>
                <c:pt idx="2230">
                  <c:v>42954</c:v>
                </c:pt>
                <c:pt idx="2231">
                  <c:v>42955</c:v>
                </c:pt>
                <c:pt idx="2232">
                  <c:v>42956</c:v>
                </c:pt>
                <c:pt idx="2233">
                  <c:v>42957</c:v>
                </c:pt>
                <c:pt idx="2234">
                  <c:v>42958</c:v>
                </c:pt>
                <c:pt idx="2235">
                  <c:v>42959</c:v>
                </c:pt>
                <c:pt idx="2236">
                  <c:v>42960</c:v>
                </c:pt>
                <c:pt idx="2237">
                  <c:v>42961</c:v>
                </c:pt>
                <c:pt idx="2238">
                  <c:v>42962</c:v>
                </c:pt>
                <c:pt idx="2239">
                  <c:v>42963</c:v>
                </c:pt>
                <c:pt idx="2240">
                  <c:v>42964</c:v>
                </c:pt>
                <c:pt idx="2241">
                  <c:v>42965</c:v>
                </c:pt>
                <c:pt idx="2242">
                  <c:v>42966</c:v>
                </c:pt>
                <c:pt idx="2243">
                  <c:v>42967</c:v>
                </c:pt>
                <c:pt idx="2244">
                  <c:v>42968</c:v>
                </c:pt>
                <c:pt idx="2245">
                  <c:v>42969</c:v>
                </c:pt>
                <c:pt idx="2246">
                  <c:v>42970</c:v>
                </c:pt>
                <c:pt idx="2247">
                  <c:v>42971</c:v>
                </c:pt>
                <c:pt idx="2248">
                  <c:v>42972</c:v>
                </c:pt>
                <c:pt idx="2249">
                  <c:v>42973</c:v>
                </c:pt>
                <c:pt idx="2250">
                  <c:v>42974</c:v>
                </c:pt>
                <c:pt idx="2251">
                  <c:v>42975</c:v>
                </c:pt>
                <c:pt idx="2252">
                  <c:v>42976</c:v>
                </c:pt>
                <c:pt idx="2253">
                  <c:v>42977</c:v>
                </c:pt>
                <c:pt idx="2254">
                  <c:v>42978</c:v>
                </c:pt>
                <c:pt idx="2255">
                  <c:v>42979</c:v>
                </c:pt>
                <c:pt idx="2256">
                  <c:v>42980</c:v>
                </c:pt>
                <c:pt idx="2257">
                  <c:v>42981</c:v>
                </c:pt>
                <c:pt idx="2258">
                  <c:v>42982</c:v>
                </c:pt>
                <c:pt idx="2259">
                  <c:v>42983</c:v>
                </c:pt>
                <c:pt idx="2260">
                  <c:v>42984</c:v>
                </c:pt>
                <c:pt idx="2261">
                  <c:v>42985</c:v>
                </c:pt>
                <c:pt idx="2262">
                  <c:v>42986</c:v>
                </c:pt>
                <c:pt idx="2263">
                  <c:v>42987</c:v>
                </c:pt>
                <c:pt idx="2264">
                  <c:v>42988</c:v>
                </c:pt>
                <c:pt idx="2265">
                  <c:v>42989</c:v>
                </c:pt>
                <c:pt idx="2266">
                  <c:v>42990</c:v>
                </c:pt>
                <c:pt idx="2267">
                  <c:v>42991</c:v>
                </c:pt>
                <c:pt idx="2268">
                  <c:v>42992</c:v>
                </c:pt>
                <c:pt idx="2269">
                  <c:v>42993</c:v>
                </c:pt>
                <c:pt idx="2270">
                  <c:v>42994</c:v>
                </c:pt>
                <c:pt idx="2271">
                  <c:v>42995</c:v>
                </c:pt>
                <c:pt idx="2272">
                  <c:v>42996</c:v>
                </c:pt>
                <c:pt idx="2273">
                  <c:v>42997</c:v>
                </c:pt>
                <c:pt idx="2274">
                  <c:v>42998</c:v>
                </c:pt>
                <c:pt idx="2275">
                  <c:v>42999</c:v>
                </c:pt>
                <c:pt idx="2276">
                  <c:v>43000</c:v>
                </c:pt>
                <c:pt idx="2277">
                  <c:v>43001</c:v>
                </c:pt>
                <c:pt idx="2278">
                  <c:v>43002</c:v>
                </c:pt>
                <c:pt idx="2279">
                  <c:v>43003</c:v>
                </c:pt>
                <c:pt idx="2280">
                  <c:v>43004</c:v>
                </c:pt>
                <c:pt idx="2281">
                  <c:v>43005</c:v>
                </c:pt>
                <c:pt idx="2282">
                  <c:v>43006</c:v>
                </c:pt>
                <c:pt idx="2283">
                  <c:v>43007</c:v>
                </c:pt>
                <c:pt idx="2284">
                  <c:v>43008</c:v>
                </c:pt>
                <c:pt idx="2285">
                  <c:v>43009</c:v>
                </c:pt>
                <c:pt idx="2286">
                  <c:v>43010</c:v>
                </c:pt>
                <c:pt idx="2287">
                  <c:v>43011</c:v>
                </c:pt>
                <c:pt idx="2288">
                  <c:v>43012</c:v>
                </c:pt>
                <c:pt idx="2289">
                  <c:v>43013</c:v>
                </c:pt>
                <c:pt idx="2290">
                  <c:v>43014</c:v>
                </c:pt>
                <c:pt idx="2291">
                  <c:v>43015</c:v>
                </c:pt>
                <c:pt idx="2292">
                  <c:v>43016</c:v>
                </c:pt>
                <c:pt idx="2293">
                  <c:v>43017</c:v>
                </c:pt>
                <c:pt idx="2294">
                  <c:v>43018</c:v>
                </c:pt>
                <c:pt idx="2295">
                  <c:v>43019</c:v>
                </c:pt>
                <c:pt idx="2296">
                  <c:v>43020</c:v>
                </c:pt>
                <c:pt idx="2297">
                  <c:v>43021</c:v>
                </c:pt>
                <c:pt idx="2298">
                  <c:v>43022</c:v>
                </c:pt>
                <c:pt idx="2299">
                  <c:v>43023</c:v>
                </c:pt>
                <c:pt idx="2300">
                  <c:v>43024</c:v>
                </c:pt>
                <c:pt idx="2301">
                  <c:v>43025</c:v>
                </c:pt>
                <c:pt idx="2302">
                  <c:v>43026</c:v>
                </c:pt>
                <c:pt idx="2303">
                  <c:v>43027</c:v>
                </c:pt>
                <c:pt idx="2304">
                  <c:v>43028</c:v>
                </c:pt>
                <c:pt idx="2305">
                  <c:v>43029</c:v>
                </c:pt>
                <c:pt idx="2306">
                  <c:v>43030</c:v>
                </c:pt>
                <c:pt idx="2307">
                  <c:v>43031</c:v>
                </c:pt>
                <c:pt idx="2308">
                  <c:v>43032</c:v>
                </c:pt>
                <c:pt idx="2309">
                  <c:v>43033</c:v>
                </c:pt>
                <c:pt idx="2310">
                  <c:v>43034</c:v>
                </c:pt>
                <c:pt idx="2311">
                  <c:v>43035</c:v>
                </c:pt>
                <c:pt idx="2312">
                  <c:v>43036</c:v>
                </c:pt>
                <c:pt idx="2313">
                  <c:v>43037</c:v>
                </c:pt>
                <c:pt idx="2314">
                  <c:v>43038</c:v>
                </c:pt>
                <c:pt idx="2315">
                  <c:v>43039</c:v>
                </c:pt>
                <c:pt idx="2316">
                  <c:v>43040</c:v>
                </c:pt>
                <c:pt idx="2317">
                  <c:v>43041</c:v>
                </c:pt>
                <c:pt idx="2318">
                  <c:v>43042</c:v>
                </c:pt>
                <c:pt idx="2319">
                  <c:v>43043</c:v>
                </c:pt>
                <c:pt idx="2320">
                  <c:v>43044</c:v>
                </c:pt>
                <c:pt idx="2321">
                  <c:v>43045</c:v>
                </c:pt>
                <c:pt idx="2322">
                  <c:v>43046</c:v>
                </c:pt>
                <c:pt idx="2323">
                  <c:v>43047</c:v>
                </c:pt>
                <c:pt idx="2324">
                  <c:v>43048</c:v>
                </c:pt>
                <c:pt idx="2325">
                  <c:v>43049</c:v>
                </c:pt>
                <c:pt idx="2326">
                  <c:v>43050</c:v>
                </c:pt>
                <c:pt idx="2327">
                  <c:v>43051</c:v>
                </c:pt>
                <c:pt idx="2328">
                  <c:v>43052</c:v>
                </c:pt>
                <c:pt idx="2329">
                  <c:v>43053</c:v>
                </c:pt>
                <c:pt idx="2330">
                  <c:v>43054</c:v>
                </c:pt>
                <c:pt idx="2331">
                  <c:v>43055</c:v>
                </c:pt>
                <c:pt idx="2332">
                  <c:v>43056</c:v>
                </c:pt>
                <c:pt idx="2333">
                  <c:v>43057</c:v>
                </c:pt>
                <c:pt idx="2334">
                  <c:v>43058</c:v>
                </c:pt>
                <c:pt idx="2335">
                  <c:v>43059</c:v>
                </c:pt>
                <c:pt idx="2336">
                  <c:v>43060</c:v>
                </c:pt>
                <c:pt idx="2337">
                  <c:v>43061</c:v>
                </c:pt>
                <c:pt idx="2338">
                  <c:v>43062</c:v>
                </c:pt>
                <c:pt idx="2339">
                  <c:v>43063</c:v>
                </c:pt>
                <c:pt idx="2340">
                  <c:v>43064</c:v>
                </c:pt>
                <c:pt idx="2341">
                  <c:v>43065</c:v>
                </c:pt>
                <c:pt idx="2342">
                  <c:v>43066</c:v>
                </c:pt>
                <c:pt idx="2343">
                  <c:v>43067</c:v>
                </c:pt>
                <c:pt idx="2344">
                  <c:v>43068</c:v>
                </c:pt>
                <c:pt idx="2345">
                  <c:v>43069</c:v>
                </c:pt>
                <c:pt idx="2346">
                  <c:v>43070</c:v>
                </c:pt>
                <c:pt idx="2347">
                  <c:v>43071</c:v>
                </c:pt>
                <c:pt idx="2348">
                  <c:v>43072</c:v>
                </c:pt>
                <c:pt idx="2349">
                  <c:v>43073</c:v>
                </c:pt>
                <c:pt idx="2350">
                  <c:v>43074</c:v>
                </c:pt>
                <c:pt idx="2351">
                  <c:v>43075</c:v>
                </c:pt>
                <c:pt idx="2352">
                  <c:v>43076</c:v>
                </c:pt>
                <c:pt idx="2353">
                  <c:v>43077</c:v>
                </c:pt>
                <c:pt idx="2354">
                  <c:v>43078</c:v>
                </c:pt>
                <c:pt idx="2355">
                  <c:v>43079</c:v>
                </c:pt>
                <c:pt idx="2356">
                  <c:v>43080</c:v>
                </c:pt>
                <c:pt idx="2357">
                  <c:v>43081</c:v>
                </c:pt>
                <c:pt idx="2358">
                  <c:v>43082</c:v>
                </c:pt>
                <c:pt idx="2359">
                  <c:v>43083</c:v>
                </c:pt>
                <c:pt idx="2360">
                  <c:v>43084</c:v>
                </c:pt>
                <c:pt idx="2361">
                  <c:v>43085</c:v>
                </c:pt>
                <c:pt idx="2362">
                  <c:v>43086</c:v>
                </c:pt>
                <c:pt idx="2363">
                  <c:v>43087</c:v>
                </c:pt>
                <c:pt idx="2364">
                  <c:v>43088</c:v>
                </c:pt>
                <c:pt idx="2365">
                  <c:v>43089</c:v>
                </c:pt>
                <c:pt idx="2366">
                  <c:v>43090</c:v>
                </c:pt>
                <c:pt idx="2367">
                  <c:v>43091</c:v>
                </c:pt>
                <c:pt idx="2368">
                  <c:v>43092</c:v>
                </c:pt>
                <c:pt idx="2369">
                  <c:v>43093</c:v>
                </c:pt>
                <c:pt idx="2370">
                  <c:v>43094</c:v>
                </c:pt>
                <c:pt idx="2371">
                  <c:v>43095</c:v>
                </c:pt>
                <c:pt idx="2372">
                  <c:v>43096</c:v>
                </c:pt>
                <c:pt idx="2373">
                  <c:v>43097</c:v>
                </c:pt>
                <c:pt idx="2374">
                  <c:v>43098</c:v>
                </c:pt>
                <c:pt idx="2375">
                  <c:v>43099</c:v>
                </c:pt>
                <c:pt idx="2376">
                  <c:v>43100</c:v>
                </c:pt>
                <c:pt idx="2377">
                  <c:v>43101</c:v>
                </c:pt>
                <c:pt idx="2378">
                  <c:v>43102</c:v>
                </c:pt>
                <c:pt idx="2379">
                  <c:v>43103</c:v>
                </c:pt>
                <c:pt idx="2380">
                  <c:v>43104</c:v>
                </c:pt>
                <c:pt idx="2381">
                  <c:v>43105</c:v>
                </c:pt>
                <c:pt idx="2382">
                  <c:v>43106</c:v>
                </c:pt>
                <c:pt idx="2383">
                  <c:v>43107</c:v>
                </c:pt>
                <c:pt idx="2384">
                  <c:v>43108</c:v>
                </c:pt>
                <c:pt idx="2385">
                  <c:v>43109</c:v>
                </c:pt>
                <c:pt idx="2386">
                  <c:v>43110</c:v>
                </c:pt>
                <c:pt idx="2387">
                  <c:v>43111</c:v>
                </c:pt>
                <c:pt idx="2388">
                  <c:v>43112</c:v>
                </c:pt>
                <c:pt idx="2389">
                  <c:v>43113</c:v>
                </c:pt>
                <c:pt idx="2390">
                  <c:v>43114</c:v>
                </c:pt>
                <c:pt idx="2391">
                  <c:v>43115</c:v>
                </c:pt>
                <c:pt idx="2392">
                  <c:v>43116</c:v>
                </c:pt>
                <c:pt idx="2393">
                  <c:v>43117</c:v>
                </c:pt>
                <c:pt idx="2394">
                  <c:v>43118</c:v>
                </c:pt>
                <c:pt idx="2395">
                  <c:v>43119</c:v>
                </c:pt>
                <c:pt idx="2396">
                  <c:v>43120</c:v>
                </c:pt>
                <c:pt idx="2397">
                  <c:v>43121</c:v>
                </c:pt>
                <c:pt idx="2398">
                  <c:v>43122</c:v>
                </c:pt>
                <c:pt idx="2399">
                  <c:v>43123</c:v>
                </c:pt>
                <c:pt idx="2400">
                  <c:v>43124</c:v>
                </c:pt>
                <c:pt idx="2401">
                  <c:v>43125</c:v>
                </c:pt>
                <c:pt idx="2402">
                  <c:v>43126</c:v>
                </c:pt>
                <c:pt idx="2403">
                  <c:v>43127</c:v>
                </c:pt>
                <c:pt idx="2404">
                  <c:v>43128</c:v>
                </c:pt>
                <c:pt idx="2405">
                  <c:v>43129</c:v>
                </c:pt>
                <c:pt idx="2406">
                  <c:v>43130</c:v>
                </c:pt>
                <c:pt idx="2407">
                  <c:v>43131</c:v>
                </c:pt>
                <c:pt idx="2408">
                  <c:v>43132</c:v>
                </c:pt>
                <c:pt idx="2409">
                  <c:v>43133</c:v>
                </c:pt>
                <c:pt idx="2410">
                  <c:v>43134</c:v>
                </c:pt>
                <c:pt idx="2411">
                  <c:v>43135</c:v>
                </c:pt>
                <c:pt idx="2412">
                  <c:v>43136</c:v>
                </c:pt>
                <c:pt idx="2413">
                  <c:v>43137</c:v>
                </c:pt>
                <c:pt idx="2414">
                  <c:v>43138</c:v>
                </c:pt>
                <c:pt idx="2415">
                  <c:v>43139</c:v>
                </c:pt>
                <c:pt idx="2416">
                  <c:v>43140</c:v>
                </c:pt>
                <c:pt idx="2417">
                  <c:v>43141</c:v>
                </c:pt>
                <c:pt idx="2418">
                  <c:v>43142</c:v>
                </c:pt>
                <c:pt idx="2419">
                  <c:v>43143</c:v>
                </c:pt>
                <c:pt idx="2420">
                  <c:v>43144</c:v>
                </c:pt>
                <c:pt idx="2421">
                  <c:v>43145</c:v>
                </c:pt>
                <c:pt idx="2422">
                  <c:v>43146</c:v>
                </c:pt>
                <c:pt idx="2423">
                  <c:v>43147</c:v>
                </c:pt>
                <c:pt idx="2424">
                  <c:v>43148</c:v>
                </c:pt>
                <c:pt idx="2425">
                  <c:v>43149</c:v>
                </c:pt>
                <c:pt idx="2426">
                  <c:v>43150</c:v>
                </c:pt>
                <c:pt idx="2427">
                  <c:v>43151</c:v>
                </c:pt>
                <c:pt idx="2428">
                  <c:v>43152</c:v>
                </c:pt>
                <c:pt idx="2429">
                  <c:v>43153</c:v>
                </c:pt>
                <c:pt idx="2430">
                  <c:v>43154</c:v>
                </c:pt>
                <c:pt idx="2431">
                  <c:v>43155</c:v>
                </c:pt>
                <c:pt idx="2432">
                  <c:v>43156</c:v>
                </c:pt>
                <c:pt idx="2433">
                  <c:v>43157</c:v>
                </c:pt>
                <c:pt idx="2434">
                  <c:v>43158</c:v>
                </c:pt>
                <c:pt idx="2435">
                  <c:v>43159</c:v>
                </c:pt>
                <c:pt idx="2436">
                  <c:v>43160</c:v>
                </c:pt>
                <c:pt idx="2437">
                  <c:v>43161</c:v>
                </c:pt>
                <c:pt idx="2438">
                  <c:v>43162</c:v>
                </c:pt>
                <c:pt idx="2439">
                  <c:v>43163</c:v>
                </c:pt>
                <c:pt idx="2440">
                  <c:v>43164</c:v>
                </c:pt>
                <c:pt idx="2441">
                  <c:v>43165</c:v>
                </c:pt>
                <c:pt idx="2442">
                  <c:v>43166</c:v>
                </c:pt>
                <c:pt idx="2443">
                  <c:v>43167</c:v>
                </c:pt>
                <c:pt idx="2444">
                  <c:v>43168</c:v>
                </c:pt>
                <c:pt idx="2445">
                  <c:v>43169</c:v>
                </c:pt>
                <c:pt idx="2446">
                  <c:v>43170</c:v>
                </c:pt>
                <c:pt idx="2447">
                  <c:v>43171</c:v>
                </c:pt>
                <c:pt idx="2448">
                  <c:v>43172</c:v>
                </c:pt>
                <c:pt idx="2449">
                  <c:v>43173</c:v>
                </c:pt>
                <c:pt idx="2450">
                  <c:v>43174</c:v>
                </c:pt>
                <c:pt idx="2451">
                  <c:v>43175</c:v>
                </c:pt>
                <c:pt idx="2452">
                  <c:v>43176</c:v>
                </c:pt>
                <c:pt idx="2453">
                  <c:v>43177</c:v>
                </c:pt>
                <c:pt idx="2454">
                  <c:v>43178</c:v>
                </c:pt>
                <c:pt idx="2455">
                  <c:v>43179</c:v>
                </c:pt>
                <c:pt idx="2456">
                  <c:v>43180</c:v>
                </c:pt>
                <c:pt idx="2457">
                  <c:v>43181</c:v>
                </c:pt>
                <c:pt idx="2458">
                  <c:v>43182</c:v>
                </c:pt>
                <c:pt idx="2459">
                  <c:v>43183</c:v>
                </c:pt>
                <c:pt idx="2460">
                  <c:v>43184</c:v>
                </c:pt>
                <c:pt idx="2461">
                  <c:v>43185</c:v>
                </c:pt>
                <c:pt idx="2462">
                  <c:v>43186</c:v>
                </c:pt>
                <c:pt idx="2463">
                  <c:v>43187</c:v>
                </c:pt>
                <c:pt idx="2464">
                  <c:v>43188</c:v>
                </c:pt>
                <c:pt idx="2465">
                  <c:v>43189</c:v>
                </c:pt>
                <c:pt idx="2466">
                  <c:v>43190</c:v>
                </c:pt>
                <c:pt idx="2467">
                  <c:v>43191</c:v>
                </c:pt>
                <c:pt idx="2468">
                  <c:v>43192</c:v>
                </c:pt>
                <c:pt idx="2469">
                  <c:v>43193</c:v>
                </c:pt>
                <c:pt idx="2470">
                  <c:v>43194</c:v>
                </c:pt>
                <c:pt idx="2471">
                  <c:v>43195</c:v>
                </c:pt>
                <c:pt idx="2472">
                  <c:v>43196</c:v>
                </c:pt>
                <c:pt idx="2473">
                  <c:v>43197</c:v>
                </c:pt>
                <c:pt idx="2474">
                  <c:v>43198</c:v>
                </c:pt>
                <c:pt idx="2475">
                  <c:v>43199</c:v>
                </c:pt>
                <c:pt idx="2476">
                  <c:v>43200</c:v>
                </c:pt>
                <c:pt idx="2477">
                  <c:v>43201</c:v>
                </c:pt>
                <c:pt idx="2478">
                  <c:v>43202</c:v>
                </c:pt>
                <c:pt idx="2479">
                  <c:v>43203</c:v>
                </c:pt>
                <c:pt idx="2480">
                  <c:v>43204</c:v>
                </c:pt>
                <c:pt idx="2481">
                  <c:v>43205</c:v>
                </c:pt>
                <c:pt idx="2482">
                  <c:v>43206</c:v>
                </c:pt>
                <c:pt idx="2483">
                  <c:v>43207</c:v>
                </c:pt>
                <c:pt idx="2484">
                  <c:v>43208</c:v>
                </c:pt>
                <c:pt idx="2485">
                  <c:v>43209</c:v>
                </c:pt>
                <c:pt idx="2486">
                  <c:v>43210</c:v>
                </c:pt>
                <c:pt idx="2487">
                  <c:v>43211</c:v>
                </c:pt>
                <c:pt idx="2488">
                  <c:v>43212</c:v>
                </c:pt>
                <c:pt idx="2489">
                  <c:v>43213</c:v>
                </c:pt>
                <c:pt idx="2490">
                  <c:v>43214</c:v>
                </c:pt>
                <c:pt idx="2491">
                  <c:v>43215</c:v>
                </c:pt>
                <c:pt idx="2492">
                  <c:v>43216</c:v>
                </c:pt>
                <c:pt idx="2493">
                  <c:v>43217</c:v>
                </c:pt>
                <c:pt idx="2494">
                  <c:v>43218</c:v>
                </c:pt>
                <c:pt idx="2495">
                  <c:v>43219</c:v>
                </c:pt>
                <c:pt idx="2496">
                  <c:v>43220</c:v>
                </c:pt>
                <c:pt idx="2497">
                  <c:v>43221</c:v>
                </c:pt>
                <c:pt idx="2498">
                  <c:v>43222</c:v>
                </c:pt>
                <c:pt idx="2499">
                  <c:v>43223</c:v>
                </c:pt>
                <c:pt idx="2500">
                  <c:v>43224</c:v>
                </c:pt>
                <c:pt idx="2501">
                  <c:v>43225</c:v>
                </c:pt>
                <c:pt idx="2502">
                  <c:v>43226</c:v>
                </c:pt>
                <c:pt idx="2503">
                  <c:v>43227</c:v>
                </c:pt>
                <c:pt idx="2504">
                  <c:v>43228</c:v>
                </c:pt>
                <c:pt idx="2505">
                  <c:v>43229</c:v>
                </c:pt>
                <c:pt idx="2506">
                  <c:v>43230</c:v>
                </c:pt>
                <c:pt idx="2507">
                  <c:v>43231</c:v>
                </c:pt>
                <c:pt idx="2508">
                  <c:v>43232</c:v>
                </c:pt>
                <c:pt idx="2509">
                  <c:v>43233</c:v>
                </c:pt>
                <c:pt idx="2510">
                  <c:v>43234</c:v>
                </c:pt>
                <c:pt idx="2511">
                  <c:v>43235</c:v>
                </c:pt>
                <c:pt idx="2512">
                  <c:v>43236</c:v>
                </c:pt>
                <c:pt idx="2513">
                  <c:v>43237</c:v>
                </c:pt>
                <c:pt idx="2514">
                  <c:v>43238</c:v>
                </c:pt>
                <c:pt idx="2515">
                  <c:v>43239</c:v>
                </c:pt>
                <c:pt idx="2516">
                  <c:v>43240</c:v>
                </c:pt>
                <c:pt idx="2517">
                  <c:v>43241</c:v>
                </c:pt>
                <c:pt idx="2518">
                  <c:v>43242</c:v>
                </c:pt>
                <c:pt idx="2519">
                  <c:v>43243</c:v>
                </c:pt>
                <c:pt idx="2520">
                  <c:v>43244</c:v>
                </c:pt>
                <c:pt idx="2521">
                  <c:v>43245</c:v>
                </c:pt>
                <c:pt idx="2522">
                  <c:v>43246</c:v>
                </c:pt>
                <c:pt idx="2523">
                  <c:v>43247</c:v>
                </c:pt>
                <c:pt idx="2524">
                  <c:v>43248</c:v>
                </c:pt>
                <c:pt idx="2525">
                  <c:v>43249</c:v>
                </c:pt>
                <c:pt idx="2526">
                  <c:v>43250</c:v>
                </c:pt>
                <c:pt idx="2527">
                  <c:v>43251</c:v>
                </c:pt>
                <c:pt idx="2528">
                  <c:v>43252</c:v>
                </c:pt>
                <c:pt idx="2529">
                  <c:v>43253</c:v>
                </c:pt>
                <c:pt idx="2530">
                  <c:v>43254</c:v>
                </c:pt>
                <c:pt idx="2531">
                  <c:v>43255</c:v>
                </c:pt>
                <c:pt idx="2532">
                  <c:v>43256</c:v>
                </c:pt>
                <c:pt idx="2533">
                  <c:v>43257</c:v>
                </c:pt>
                <c:pt idx="2534">
                  <c:v>43258</c:v>
                </c:pt>
                <c:pt idx="2535">
                  <c:v>43259</c:v>
                </c:pt>
                <c:pt idx="2536">
                  <c:v>43260</c:v>
                </c:pt>
                <c:pt idx="2537">
                  <c:v>43261</c:v>
                </c:pt>
                <c:pt idx="2538">
                  <c:v>43262</c:v>
                </c:pt>
                <c:pt idx="2539">
                  <c:v>43263</c:v>
                </c:pt>
                <c:pt idx="2540">
                  <c:v>43264</c:v>
                </c:pt>
                <c:pt idx="2541">
                  <c:v>43265</c:v>
                </c:pt>
                <c:pt idx="2542">
                  <c:v>43266</c:v>
                </c:pt>
                <c:pt idx="2543">
                  <c:v>43267</c:v>
                </c:pt>
                <c:pt idx="2544">
                  <c:v>43268</c:v>
                </c:pt>
                <c:pt idx="2545">
                  <c:v>43269</c:v>
                </c:pt>
                <c:pt idx="2546">
                  <c:v>43270</c:v>
                </c:pt>
                <c:pt idx="2547">
                  <c:v>43271</c:v>
                </c:pt>
                <c:pt idx="2548">
                  <c:v>43272</c:v>
                </c:pt>
                <c:pt idx="2549">
                  <c:v>43273</c:v>
                </c:pt>
                <c:pt idx="2550">
                  <c:v>43274</c:v>
                </c:pt>
                <c:pt idx="2551">
                  <c:v>43275</c:v>
                </c:pt>
                <c:pt idx="2552">
                  <c:v>43276</c:v>
                </c:pt>
                <c:pt idx="2553">
                  <c:v>43277</c:v>
                </c:pt>
                <c:pt idx="2554">
                  <c:v>43278</c:v>
                </c:pt>
                <c:pt idx="2555">
                  <c:v>43279</c:v>
                </c:pt>
                <c:pt idx="2556">
                  <c:v>43280</c:v>
                </c:pt>
                <c:pt idx="2557">
                  <c:v>43281</c:v>
                </c:pt>
                <c:pt idx="2558">
                  <c:v>43282</c:v>
                </c:pt>
                <c:pt idx="2559">
                  <c:v>43283</c:v>
                </c:pt>
                <c:pt idx="2560">
                  <c:v>43284</c:v>
                </c:pt>
                <c:pt idx="2561">
                  <c:v>43285</c:v>
                </c:pt>
                <c:pt idx="2562">
                  <c:v>43286</c:v>
                </c:pt>
                <c:pt idx="2563">
                  <c:v>43287</c:v>
                </c:pt>
                <c:pt idx="2564">
                  <c:v>43288</c:v>
                </c:pt>
                <c:pt idx="2565">
                  <c:v>43289</c:v>
                </c:pt>
                <c:pt idx="2566">
                  <c:v>43290</c:v>
                </c:pt>
                <c:pt idx="2567">
                  <c:v>43291</c:v>
                </c:pt>
                <c:pt idx="2568">
                  <c:v>43292</c:v>
                </c:pt>
                <c:pt idx="2569">
                  <c:v>43293</c:v>
                </c:pt>
                <c:pt idx="2570">
                  <c:v>43294</c:v>
                </c:pt>
                <c:pt idx="2571">
                  <c:v>43295</c:v>
                </c:pt>
                <c:pt idx="2572">
                  <c:v>43296</c:v>
                </c:pt>
                <c:pt idx="2573">
                  <c:v>43297</c:v>
                </c:pt>
                <c:pt idx="2574">
                  <c:v>43298</c:v>
                </c:pt>
                <c:pt idx="2575">
                  <c:v>43299</c:v>
                </c:pt>
                <c:pt idx="2576">
                  <c:v>43300</c:v>
                </c:pt>
                <c:pt idx="2577">
                  <c:v>43301</c:v>
                </c:pt>
                <c:pt idx="2578">
                  <c:v>43302</c:v>
                </c:pt>
                <c:pt idx="2579">
                  <c:v>43303</c:v>
                </c:pt>
                <c:pt idx="2580">
                  <c:v>43304</c:v>
                </c:pt>
                <c:pt idx="2581">
                  <c:v>43305</c:v>
                </c:pt>
                <c:pt idx="2582">
                  <c:v>43306</c:v>
                </c:pt>
                <c:pt idx="2583">
                  <c:v>43307</c:v>
                </c:pt>
                <c:pt idx="2584">
                  <c:v>43308</c:v>
                </c:pt>
                <c:pt idx="2585">
                  <c:v>43309</c:v>
                </c:pt>
                <c:pt idx="2586">
                  <c:v>43310</c:v>
                </c:pt>
                <c:pt idx="2587">
                  <c:v>43311</c:v>
                </c:pt>
                <c:pt idx="2588">
                  <c:v>43312</c:v>
                </c:pt>
                <c:pt idx="2589">
                  <c:v>43313</c:v>
                </c:pt>
                <c:pt idx="2590">
                  <c:v>43314</c:v>
                </c:pt>
                <c:pt idx="2591">
                  <c:v>43315</c:v>
                </c:pt>
                <c:pt idx="2592">
                  <c:v>43316</c:v>
                </c:pt>
                <c:pt idx="2593">
                  <c:v>43317</c:v>
                </c:pt>
                <c:pt idx="2594">
                  <c:v>43318</c:v>
                </c:pt>
                <c:pt idx="2595">
                  <c:v>43319</c:v>
                </c:pt>
                <c:pt idx="2596">
                  <c:v>43320</c:v>
                </c:pt>
                <c:pt idx="2597">
                  <c:v>43321</c:v>
                </c:pt>
                <c:pt idx="2598">
                  <c:v>43322</c:v>
                </c:pt>
                <c:pt idx="2599">
                  <c:v>43323</c:v>
                </c:pt>
                <c:pt idx="2600">
                  <c:v>43324</c:v>
                </c:pt>
                <c:pt idx="2601">
                  <c:v>43325</c:v>
                </c:pt>
                <c:pt idx="2602">
                  <c:v>43326</c:v>
                </c:pt>
                <c:pt idx="2603">
                  <c:v>43327</c:v>
                </c:pt>
                <c:pt idx="2604">
                  <c:v>43328</c:v>
                </c:pt>
                <c:pt idx="2605">
                  <c:v>43329</c:v>
                </c:pt>
                <c:pt idx="2606">
                  <c:v>43330</c:v>
                </c:pt>
                <c:pt idx="2607">
                  <c:v>43331</c:v>
                </c:pt>
                <c:pt idx="2608">
                  <c:v>43332</c:v>
                </c:pt>
                <c:pt idx="2609">
                  <c:v>43333</c:v>
                </c:pt>
                <c:pt idx="2610">
                  <c:v>43334</c:v>
                </c:pt>
                <c:pt idx="2611">
                  <c:v>43335</c:v>
                </c:pt>
                <c:pt idx="2612">
                  <c:v>43336</c:v>
                </c:pt>
                <c:pt idx="2613">
                  <c:v>43337</c:v>
                </c:pt>
                <c:pt idx="2614">
                  <c:v>43338</c:v>
                </c:pt>
                <c:pt idx="2615">
                  <c:v>43339</c:v>
                </c:pt>
                <c:pt idx="2616">
                  <c:v>43340</c:v>
                </c:pt>
                <c:pt idx="2617">
                  <c:v>43341</c:v>
                </c:pt>
                <c:pt idx="2618">
                  <c:v>43342</c:v>
                </c:pt>
                <c:pt idx="2619">
                  <c:v>43343</c:v>
                </c:pt>
                <c:pt idx="2620">
                  <c:v>43344</c:v>
                </c:pt>
                <c:pt idx="2621">
                  <c:v>43345</c:v>
                </c:pt>
                <c:pt idx="2622">
                  <c:v>43346</c:v>
                </c:pt>
                <c:pt idx="2623">
                  <c:v>43347</c:v>
                </c:pt>
                <c:pt idx="2624">
                  <c:v>43348</c:v>
                </c:pt>
                <c:pt idx="2625">
                  <c:v>43349</c:v>
                </c:pt>
                <c:pt idx="2626">
                  <c:v>43350</c:v>
                </c:pt>
                <c:pt idx="2627">
                  <c:v>43351</c:v>
                </c:pt>
                <c:pt idx="2628">
                  <c:v>43352</c:v>
                </c:pt>
                <c:pt idx="2629">
                  <c:v>43353</c:v>
                </c:pt>
                <c:pt idx="2630">
                  <c:v>43354</c:v>
                </c:pt>
                <c:pt idx="2631">
                  <c:v>43355</c:v>
                </c:pt>
                <c:pt idx="2632">
                  <c:v>43356</c:v>
                </c:pt>
                <c:pt idx="2633">
                  <c:v>43357</c:v>
                </c:pt>
                <c:pt idx="2634">
                  <c:v>43358</c:v>
                </c:pt>
                <c:pt idx="2635">
                  <c:v>43359</c:v>
                </c:pt>
                <c:pt idx="2636">
                  <c:v>43360</c:v>
                </c:pt>
                <c:pt idx="2637">
                  <c:v>43361</c:v>
                </c:pt>
                <c:pt idx="2638">
                  <c:v>43362</c:v>
                </c:pt>
                <c:pt idx="2639">
                  <c:v>43363</c:v>
                </c:pt>
                <c:pt idx="2640">
                  <c:v>43364</c:v>
                </c:pt>
                <c:pt idx="2641">
                  <c:v>43365</c:v>
                </c:pt>
                <c:pt idx="2642">
                  <c:v>43366</c:v>
                </c:pt>
                <c:pt idx="2643">
                  <c:v>43367</c:v>
                </c:pt>
                <c:pt idx="2644">
                  <c:v>43368</c:v>
                </c:pt>
                <c:pt idx="2645">
                  <c:v>43369</c:v>
                </c:pt>
                <c:pt idx="2646">
                  <c:v>43370</c:v>
                </c:pt>
                <c:pt idx="2647">
                  <c:v>43371</c:v>
                </c:pt>
                <c:pt idx="2648">
                  <c:v>43372</c:v>
                </c:pt>
                <c:pt idx="2649">
                  <c:v>43373</c:v>
                </c:pt>
                <c:pt idx="2650">
                  <c:v>43374</c:v>
                </c:pt>
                <c:pt idx="2651">
                  <c:v>43375</c:v>
                </c:pt>
                <c:pt idx="2652">
                  <c:v>43376</c:v>
                </c:pt>
                <c:pt idx="2653">
                  <c:v>43377</c:v>
                </c:pt>
                <c:pt idx="2654">
                  <c:v>43378</c:v>
                </c:pt>
                <c:pt idx="2655">
                  <c:v>43379</c:v>
                </c:pt>
                <c:pt idx="2656">
                  <c:v>43380</c:v>
                </c:pt>
                <c:pt idx="2657">
                  <c:v>43381</c:v>
                </c:pt>
                <c:pt idx="2658">
                  <c:v>43382</c:v>
                </c:pt>
                <c:pt idx="2659">
                  <c:v>43383</c:v>
                </c:pt>
                <c:pt idx="2660">
                  <c:v>43384</c:v>
                </c:pt>
                <c:pt idx="2661">
                  <c:v>43385</c:v>
                </c:pt>
                <c:pt idx="2662">
                  <c:v>43386</c:v>
                </c:pt>
                <c:pt idx="2663">
                  <c:v>43387</c:v>
                </c:pt>
                <c:pt idx="2664">
                  <c:v>43388</c:v>
                </c:pt>
                <c:pt idx="2665">
                  <c:v>43389</c:v>
                </c:pt>
                <c:pt idx="2666">
                  <c:v>43390</c:v>
                </c:pt>
                <c:pt idx="2667">
                  <c:v>43391</c:v>
                </c:pt>
                <c:pt idx="2668">
                  <c:v>43392</c:v>
                </c:pt>
                <c:pt idx="2669">
                  <c:v>43393</c:v>
                </c:pt>
                <c:pt idx="2670">
                  <c:v>43394</c:v>
                </c:pt>
                <c:pt idx="2671">
                  <c:v>43395</c:v>
                </c:pt>
                <c:pt idx="2672">
                  <c:v>43396</c:v>
                </c:pt>
                <c:pt idx="2673">
                  <c:v>43397</c:v>
                </c:pt>
                <c:pt idx="2674">
                  <c:v>43398</c:v>
                </c:pt>
                <c:pt idx="2675">
                  <c:v>43399</c:v>
                </c:pt>
                <c:pt idx="2676">
                  <c:v>43400</c:v>
                </c:pt>
                <c:pt idx="2677">
                  <c:v>43401</c:v>
                </c:pt>
                <c:pt idx="2678">
                  <c:v>43402</c:v>
                </c:pt>
                <c:pt idx="2679">
                  <c:v>43403</c:v>
                </c:pt>
                <c:pt idx="2680">
                  <c:v>43404</c:v>
                </c:pt>
                <c:pt idx="2681">
                  <c:v>43405</c:v>
                </c:pt>
                <c:pt idx="2682">
                  <c:v>43406</c:v>
                </c:pt>
                <c:pt idx="2683">
                  <c:v>43407</c:v>
                </c:pt>
                <c:pt idx="2684">
                  <c:v>43408</c:v>
                </c:pt>
                <c:pt idx="2685">
                  <c:v>43409</c:v>
                </c:pt>
                <c:pt idx="2686">
                  <c:v>43410</c:v>
                </c:pt>
                <c:pt idx="2687">
                  <c:v>43411</c:v>
                </c:pt>
                <c:pt idx="2688">
                  <c:v>43412</c:v>
                </c:pt>
                <c:pt idx="2689">
                  <c:v>43413</c:v>
                </c:pt>
                <c:pt idx="2690">
                  <c:v>43414</c:v>
                </c:pt>
                <c:pt idx="2691">
                  <c:v>43415</c:v>
                </c:pt>
                <c:pt idx="2692">
                  <c:v>43416</c:v>
                </c:pt>
                <c:pt idx="2693">
                  <c:v>43417</c:v>
                </c:pt>
                <c:pt idx="2694">
                  <c:v>43418</c:v>
                </c:pt>
                <c:pt idx="2695">
                  <c:v>43419</c:v>
                </c:pt>
                <c:pt idx="2696">
                  <c:v>43420</c:v>
                </c:pt>
                <c:pt idx="2697">
                  <c:v>43421</c:v>
                </c:pt>
                <c:pt idx="2698">
                  <c:v>43422</c:v>
                </c:pt>
                <c:pt idx="2699">
                  <c:v>43423</c:v>
                </c:pt>
                <c:pt idx="2700">
                  <c:v>43424</c:v>
                </c:pt>
                <c:pt idx="2701">
                  <c:v>43425</c:v>
                </c:pt>
                <c:pt idx="2702">
                  <c:v>43426</c:v>
                </c:pt>
                <c:pt idx="2703">
                  <c:v>43427</c:v>
                </c:pt>
                <c:pt idx="2704">
                  <c:v>43428</c:v>
                </c:pt>
                <c:pt idx="2705">
                  <c:v>43429</c:v>
                </c:pt>
                <c:pt idx="2706">
                  <c:v>43430</c:v>
                </c:pt>
                <c:pt idx="2707">
                  <c:v>43431</c:v>
                </c:pt>
                <c:pt idx="2708">
                  <c:v>43432</c:v>
                </c:pt>
                <c:pt idx="2709">
                  <c:v>43433</c:v>
                </c:pt>
                <c:pt idx="2710">
                  <c:v>43434</c:v>
                </c:pt>
                <c:pt idx="2711">
                  <c:v>43435</c:v>
                </c:pt>
                <c:pt idx="2712">
                  <c:v>43436</c:v>
                </c:pt>
                <c:pt idx="2713">
                  <c:v>43437</c:v>
                </c:pt>
                <c:pt idx="2714">
                  <c:v>43438</c:v>
                </c:pt>
                <c:pt idx="2715">
                  <c:v>43439</c:v>
                </c:pt>
                <c:pt idx="2716">
                  <c:v>43440</c:v>
                </c:pt>
                <c:pt idx="2717">
                  <c:v>43441</c:v>
                </c:pt>
                <c:pt idx="2718">
                  <c:v>43442</c:v>
                </c:pt>
                <c:pt idx="2719">
                  <c:v>43443</c:v>
                </c:pt>
                <c:pt idx="2720">
                  <c:v>43444</c:v>
                </c:pt>
                <c:pt idx="2721">
                  <c:v>43445</c:v>
                </c:pt>
                <c:pt idx="2722">
                  <c:v>43446</c:v>
                </c:pt>
                <c:pt idx="2723">
                  <c:v>43447</c:v>
                </c:pt>
                <c:pt idx="2724">
                  <c:v>43448</c:v>
                </c:pt>
                <c:pt idx="2725">
                  <c:v>43449</c:v>
                </c:pt>
                <c:pt idx="2726">
                  <c:v>43450</c:v>
                </c:pt>
                <c:pt idx="2727">
                  <c:v>43451</c:v>
                </c:pt>
                <c:pt idx="2728">
                  <c:v>43452</c:v>
                </c:pt>
                <c:pt idx="2729">
                  <c:v>43453</c:v>
                </c:pt>
                <c:pt idx="2730">
                  <c:v>43454</c:v>
                </c:pt>
                <c:pt idx="2731">
                  <c:v>43455</c:v>
                </c:pt>
                <c:pt idx="2732">
                  <c:v>43456</c:v>
                </c:pt>
                <c:pt idx="2733">
                  <c:v>43457</c:v>
                </c:pt>
                <c:pt idx="2734">
                  <c:v>43458</c:v>
                </c:pt>
                <c:pt idx="2735">
                  <c:v>43459</c:v>
                </c:pt>
                <c:pt idx="2736">
                  <c:v>43460</c:v>
                </c:pt>
                <c:pt idx="2737">
                  <c:v>43461</c:v>
                </c:pt>
                <c:pt idx="2738">
                  <c:v>43462</c:v>
                </c:pt>
                <c:pt idx="2739">
                  <c:v>43463</c:v>
                </c:pt>
                <c:pt idx="2740">
                  <c:v>43464</c:v>
                </c:pt>
                <c:pt idx="2741">
                  <c:v>43465</c:v>
                </c:pt>
                <c:pt idx="2742">
                  <c:v>43466</c:v>
                </c:pt>
                <c:pt idx="2743">
                  <c:v>43467</c:v>
                </c:pt>
                <c:pt idx="2744">
                  <c:v>43468</c:v>
                </c:pt>
                <c:pt idx="2745">
                  <c:v>43469</c:v>
                </c:pt>
                <c:pt idx="2746">
                  <c:v>43470</c:v>
                </c:pt>
                <c:pt idx="2747">
                  <c:v>43471</c:v>
                </c:pt>
                <c:pt idx="2748">
                  <c:v>43472</c:v>
                </c:pt>
                <c:pt idx="2749">
                  <c:v>43473</c:v>
                </c:pt>
                <c:pt idx="2750">
                  <c:v>43474</c:v>
                </c:pt>
                <c:pt idx="2751">
                  <c:v>43475</c:v>
                </c:pt>
                <c:pt idx="2752">
                  <c:v>43476</c:v>
                </c:pt>
                <c:pt idx="2753">
                  <c:v>43477</c:v>
                </c:pt>
                <c:pt idx="2754">
                  <c:v>43478</c:v>
                </c:pt>
                <c:pt idx="2755">
                  <c:v>43479</c:v>
                </c:pt>
                <c:pt idx="2756">
                  <c:v>43480</c:v>
                </c:pt>
                <c:pt idx="2757">
                  <c:v>43481</c:v>
                </c:pt>
                <c:pt idx="2758">
                  <c:v>43482</c:v>
                </c:pt>
                <c:pt idx="2759">
                  <c:v>43483</c:v>
                </c:pt>
                <c:pt idx="2760">
                  <c:v>43484</c:v>
                </c:pt>
                <c:pt idx="2761">
                  <c:v>43485</c:v>
                </c:pt>
                <c:pt idx="2762">
                  <c:v>43486</c:v>
                </c:pt>
                <c:pt idx="2763">
                  <c:v>43487</c:v>
                </c:pt>
                <c:pt idx="2764">
                  <c:v>43488</c:v>
                </c:pt>
                <c:pt idx="2765">
                  <c:v>43489</c:v>
                </c:pt>
                <c:pt idx="2766">
                  <c:v>43490</c:v>
                </c:pt>
                <c:pt idx="2767">
                  <c:v>43491</c:v>
                </c:pt>
                <c:pt idx="2768">
                  <c:v>43492</c:v>
                </c:pt>
                <c:pt idx="2769">
                  <c:v>43493</c:v>
                </c:pt>
                <c:pt idx="2770">
                  <c:v>43494</c:v>
                </c:pt>
                <c:pt idx="2771">
                  <c:v>43495</c:v>
                </c:pt>
                <c:pt idx="2772">
                  <c:v>43496</c:v>
                </c:pt>
                <c:pt idx="2773">
                  <c:v>43497</c:v>
                </c:pt>
                <c:pt idx="2774">
                  <c:v>43498</c:v>
                </c:pt>
                <c:pt idx="2775">
                  <c:v>43499</c:v>
                </c:pt>
                <c:pt idx="2776">
                  <c:v>43500</c:v>
                </c:pt>
                <c:pt idx="2777">
                  <c:v>43501</c:v>
                </c:pt>
                <c:pt idx="2778">
                  <c:v>43502</c:v>
                </c:pt>
                <c:pt idx="2779">
                  <c:v>43503</c:v>
                </c:pt>
                <c:pt idx="2780">
                  <c:v>43504</c:v>
                </c:pt>
                <c:pt idx="2781">
                  <c:v>43505</c:v>
                </c:pt>
                <c:pt idx="2782">
                  <c:v>43506</c:v>
                </c:pt>
                <c:pt idx="2783">
                  <c:v>43507</c:v>
                </c:pt>
                <c:pt idx="2784">
                  <c:v>43508</c:v>
                </c:pt>
                <c:pt idx="2785">
                  <c:v>43509</c:v>
                </c:pt>
                <c:pt idx="2786">
                  <c:v>43510</c:v>
                </c:pt>
                <c:pt idx="2787">
                  <c:v>43511</c:v>
                </c:pt>
                <c:pt idx="2788">
                  <c:v>43512</c:v>
                </c:pt>
                <c:pt idx="2789">
                  <c:v>43513</c:v>
                </c:pt>
                <c:pt idx="2790">
                  <c:v>43514</c:v>
                </c:pt>
                <c:pt idx="2791">
                  <c:v>43515</c:v>
                </c:pt>
                <c:pt idx="2792">
                  <c:v>43516</c:v>
                </c:pt>
                <c:pt idx="2793">
                  <c:v>43517</c:v>
                </c:pt>
                <c:pt idx="2794">
                  <c:v>43518</c:v>
                </c:pt>
                <c:pt idx="2795">
                  <c:v>43519</c:v>
                </c:pt>
                <c:pt idx="2796">
                  <c:v>43520</c:v>
                </c:pt>
                <c:pt idx="2797">
                  <c:v>43521</c:v>
                </c:pt>
                <c:pt idx="2798">
                  <c:v>43522</c:v>
                </c:pt>
                <c:pt idx="2799">
                  <c:v>43523</c:v>
                </c:pt>
                <c:pt idx="2800">
                  <c:v>43524</c:v>
                </c:pt>
                <c:pt idx="2801">
                  <c:v>43525</c:v>
                </c:pt>
                <c:pt idx="2802">
                  <c:v>43526</c:v>
                </c:pt>
                <c:pt idx="2803">
                  <c:v>43527</c:v>
                </c:pt>
                <c:pt idx="2804">
                  <c:v>43528</c:v>
                </c:pt>
                <c:pt idx="2805">
                  <c:v>43529</c:v>
                </c:pt>
                <c:pt idx="2806">
                  <c:v>43530</c:v>
                </c:pt>
                <c:pt idx="2807">
                  <c:v>43531</c:v>
                </c:pt>
                <c:pt idx="2808">
                  <c:v>43532</c:v>
                </c:pt>
                <c:pt idx="2809">
                  <c:v>43533</c:v>
                </c:pt>
                <c:pt idx="2810">
                  <c:v>43534</c:v>
                </c:pt>
                <c:pt idx="2811">
                  <c:v>43535</c:v>
                </c:pt>
                <c:pt idx="2812">
                  <c:v>43536</c:v>
                </c:pt>
                <c:pt idx="2813">
                  <c:v>43537</c:v>
                </c:pt>
                <c:pt idx="2814">
                  <c:v>43538</c:v>
                </c:pt>
                <c:pt idx="2815">
                  <c:v>43539</c:v>
                </c:pt>
                <c:pt idx="2816">
                  <c:v>43540</c:v>
                </c:pt>
                <c:pt idx="2817">
                  <c:v>43541</c:v>
                </c:pt>
                <c:pt idx="2818">
                  <c:v>43542</c:v>
                </c:pt>
                <c:pt idx="2819">
                  <c:v>43543</c:v>
                </c:pt>
                <c:pt idx="2820">
                  <c:v>43544</c:v>
                </c:pt>
                <c:pt idx="2821">
                  <c:v>43545</c:v>
                </c:pt>
                <c:pt idx="2822">
                  <c:v>43546</c:v>
                </c:pt>
                <c:pt idx="2823">
                  <c:v>43547</c:v>
                </c:pt>
                <c:pt idx="2824">
                  <c:v>43548</c:v>
                </c:pt>
                <c:pt idx="2825">
                  <c:v>43549</c:v>
                </c:pt>
                <c:pt idx="2826">
                  <c:v>43550</c:v>
                </c:pt>
                <c:pt idx="2827">
                  <c:v>43551</c:v>
                </c:pt>
                <c:pt idx="2828">
                  <c:v>43552</c:v>
                </c:pt>
                <c:pt idx="2829">
                  <c:v>43553</c:v>
                </c:pt>
                <c:pt idx="2830">
                  <c:v>43554</c:v>
                </c:pt>
                <c:pt idx="2831">
                  <c:v>43555</c:v>
                </c:pt>
                <c:pt idx="2832">
                  <c:v>43556</c:v>
                </c:pt>
                <c:pt idx="2833">
                  <c:v>43557</c:v>
                </c:pt>
                <c:pt idx="2834">
                  <c:v>43558</c:v>
                </c:pt>
                <c:pt idx="2835">
                  <c:v>43559</c:v>
                </c:pt>
                <c:pt idx="2836">
                  <c:v>43560</c:v>
                </c:pt>
                <c:pt idx="2837">
                  <c:v>43561</c:v>
                </c:pt>
                <c:pt idx="2838">
                  <c:v>43562</c:v>
                </c:pt>
                <c:pt idx="2839">
                  <c:v>43563</c:v>
                </c:pt>
                <c:pt idx="2840">
                  <c:v>43564</c:v>
                </c:pt>
                <c:pt idx="2841">
                  <c:v>43565</c:v>
                </c:pt>
                <c:pt idx="2842">
                  <c:v>43566</c:v>
                </c:pt>
                <c:pt idx="2843">
                  <c:v>43567</c:v>
                </c:pt>
                <c:pt idx="2844">
                  <c:v>43568</c:v>
                </c:pt>
                <c:pt idx="2845">
                  <c:v>43569</c:v>
                </c:pt>
                <c:pt idx="2846">
                  <c:v>43570</c:v>
                </c:pt>
                <c:pt idx="2847">
                  <c:v>43571</c:v>
                </c:pt>
                <c:pt idx="2848">
                  <c:v>43572</c:v>
                </c:pt>
                <c:pt idx="2849">
                  <c:v>43573</c:v>
                </c:pt>
                <c:pt idx="2850">
                  <c:v>43574</c:v>
                </c:pt>
                <c:pt idx="2851">
                  <c:v>43575</c:v>
                </c:pt>
                <c:pt idx="2852">
                  <c:v>43576</c:v>
                </c:pt>
                <c:pt idx="2853">
                  <c:v>43577</c:v>
                </c:pt>
                <c:pt idx="2854">
                  <c:v>43578</c:v>
                </c:pt>
                <c:pt idx="2855">
                  <c:v>43579</c:v>
                </c:pt>
                <c:pt idx="2856">
                  <c:v>43580</c:v>
                </c:pt>
                <c:pt idx="2857">
                  <c:v>43581</c:v>
                </c:pt>
                <c:pt idx="2858">
                  <c:v>43582</c:v>
                </c:pt>
                <c:pt idx="2859">
                  <c:v>43583</c:v>
                </c:pt>
                <c:pt idx="2860">
                  <c:v>43584</c:v>
                </c:pt>
                <c:pt idx="2861">
                  <c:v>43585</c:v>
                </c:pt>
                <c:pt idx="2862">
                  <c:v>43586</c:v>
                </c:pt>
                <c:pt idx="2863">
                  <c:v>43587</c:v>
                </c:pt>
                <c:pt idx="2864">
                  <c:v>43588</c:v>
                </c:pt>
                <c:pt idx="2865">
                  <c:v>43589</c:v>
                </c:pt>
                <c:pt idx="2866">
                  <c:v>43590</c:v>
                </c:pt>
                <c:pt idx="2867">
                  <c:v>43591</c:v>
                </c:pt>
                <c:pt idx="2868">
                  <c:v>43592</c:v>
                </c:pt>
                <c:pt idx="2869">
                  <c:v>43593</c:v>
                </c:pt>
                <c:pt idx="2870">
                  <c:v>43594</c:v>
                </c:pt>
                <c:pt idx="2871">
                  <c:v>43595</c:v>
                </c:pt>
                <c:pt idx="2872">
                  <c:v>43596</c:v>
                </c:pt>
                <c:pt idx="2873">
                  <c:v>43597</c:v>
                </c:pt>
                <c:pt idx="2874">
                  <c:v>43598</c:v>
                </c:pt>
                <c:pt idx="2875">
                  <c:v>43599</c:v>
                </c:pt>
                <c:pt idx="2876">
                  <c:v>43600</c:v>
                </c:pt>
                <c:pt idx="2877">
                  <c:v>43601</c:v>
                </c:pt>
                <c:pt idx="2878">
                  <c:v>43602</c:v>
                </c:pt>
                <c:pt idx="2879">
                  <c:v>43603</c:v>
                </c:pt>
                <c:pt idx="2880">
                  <c:v>43604</c:v>
                </c:pt>
                <c:pt idx="2881">
                  <c:v>43605</c:v>
                </c:pt>
                <c:pt idx="2882">
                  <c:v>43606</c:v>
                </c:pt>
                <c:pt idx="2883">
                  <c:v>43607</c:v>
                </c:pt>
                <c:pt idx="2884">
                  <c:v>43608</c:v>
                </c:pt>
                <c:pt idx="2885">
                  <c:v>43609</c:v>
                </c:pt>
                <c:pt idx="2886">
                  <c:v>43610</c:v>
                </c:pt>
                <c:pt idx="2887">
                  <c:v>43611</c:v>
                </c:pt>
                <c:pt idx="2888">
                  <c:v>43612</c:v>
                </c:pt>
                <c:pt idx="2889">
                  <c:v>43613</c:v>
                </c:pt>
                <c:pt idx="2890">
                  <c:v>43614</c:v>
                </c:pt>
                <c:pt idx="2891">
                  <c:v>43615</c:v>
                </c:pt>
                <c:pt idx="2892">
                  <c:v>43616</c:v>
                </c:pt>
                <c:pt idx="2893">
                  <c:v>43617</c:v>
                </c:pt>
                <c:pt idx="2894">
                  <c:v>43618</c:v>
                </c:pt>
                <c:pt idx="2895">
                  <c:v>43619</c:v>
                </c:pt>
                <c:pt idx="2896">
                  <c:v>43620</c:v>
                </c:pt>
                <c:pt idx="2897">
                  <c:v>43621</c:v>
                </c:pt>
                <c:pt idx="2898">
                  <c:v>43622</c:v>
                </c:pt>
                <c:pt idx="2899">
                  <c:v>43623</c:v>
                </c:pt>
                <c:pt idx="2900">
                  <c:v>43624</c:v>
                </c:pt>
                <c:pt idx="2901">
                  <c:v>43625</c:v>
                </c:pt>
                <c:pt idx="2902">
                  <c:v>43626</c:v>
                </c:pt>
                <c:pt idx="2903">
                  <c:v>43627</c:v>
                </c:pt>
                <c:pt idx="2904">
                  <c:v>43628</c:v>
                </c:pt>
                <c:pt idx="2905">
                  <c:v>43629</c:v>
                </c:pt>
                <c:pt idx="2906">
                  <c:v>43630</c:v>
                </c:pt>
                <c:pt idx="2907">
                  <c:v>43631</c:v>
                </c:pt>
                <c:pt idx="2908">
                  <c:v>43632</c:v>
                </c:pt>
                <c:pt idx="2909">
                  <c:v>43633</c:v>
                </c:pt>
                <c:pt idx="2910">
                  <c:v>43634</c:v>
                </c:pt>
                <c:pt idx="2911">
                  <c:v>43635</c:v>
                </c:pt>
                <c:pt idx="2912">
                  <c:v>43636</c:v>
                </c:pt>
                <c:pt idx="2913">
                  <c:v>43637</c:v>
                </c:pt>
                <c:pt idx="2914">
                  <c:v>43638</c:v>
                </c:pt>
                <c:pt idx="2915">
                  <c:v>43639</c:v>
                </c:pt>
                <c:pt idx="2916">
                  <c:v>43640</c:v>
                </c:pt>
                <c:pt idx="2917">
                  <c:v>43641</c:v>
                </c:pt>
                <c:pt idx="2918">
                  <c:v>43642</c:v>
                </c:pt>
                <c:pt idx="2919">
                  <c:v>43643</c:v>
                </c:pt>
                <c:pt idx="2920">
                  <c:v>43644</c:v>
                </c:pt>
                <c:pt idx="2921">
                  <c:v>43645</c:v>
                </c:pt>
                <c:pt idx="2922">
                  <c:v>43646</c:v>
                </c:pt>
                <c:pt idx="2923">
                  <c:v>43647</c:v>
                </c:pt>
                <c:pt idx="2924">
                  <c:v>43648</c:v>
                </c:pt>
                <c:pt idx="2925">
                  <c:v>43649</c:v>
                </c:pt>
                <c:pt idx="2926">
                  <c:v>43650</c:v>
                </c:pt>
                <c:pt idx="2927">
                  <c:v>43651</c:v>
                </c:pt>
                <c:pt idx="2928">
                  <c:v>43652</c:v>
                </c:pt>
                <c:pt idx="2929">
                  <c:v>43653</c:v>
                </c:pt>
                <c:pt idx="2930">
                  <c:v>43654</c:v>
                </c:pt>
                <c:pt idx="2931">
                  <c:v>43655</c:v>
                </c:pt>
                <c:pt idx="2932">
                  <c:v>43656</c:v>
                </c:pt>
                <c:pt idx="2933">
                  <c:v>43657</c:v>
                </c:pt>
                <c:pt idx="2934">
                  <c:v>43658</c:v>
                </c:pt>
                <c:pt idx="2935">
                  <c:v>43659</c:v>
                </c:pt>
                <c:pt idx="2936">
                  <c:v>43660</c:v>
                </c:pt>
                <c:pt idx="2937">
                  <c:v>43661</c:v>
                </c:pt>
                <c:pt idx="2938">
                  <c:v>43662</c:v>
                </c:pt>
                <c:pt idx="2939">
                  <c:v>43663</c:v>
                </c:pt>
                <c:pt idx="2940">
                  <c:v>43664</c:v>
                </c:pt>
                <c:pt idx="2941">
                  <c:v>43665</c:v>
                </c:pt>
                <c:pt idx="2942">
                  <c:v>43666</c:v>
                </c:pt>
                <c:pt idx="2943">
                  <c:v>43667</c:v>
                </c:pt>
                <c:pt idx="2944">
                  <c:v>43668</c:v>
                </c:pt>
                <c:pt idx="2945">
                  <c:v>43669</c:v>
                </c:pt>
                <c:pt idx="2946">
                  <c:v>43670</c:v>
                </c:pt>
                <c:pt idx="2947">
                  <c:v>43671</c:v>
                </c:pt>
                <c:pt idx="2948">
                  <c:v>43672</c:v>
                </c:pt>
                <c:pt idx="2949">
                  <c:v>43673</c:v>
                </c:pt>
                <c:pt idx="2950">
                  <c:v>43674</c:v>
                </c:pt>
                <c:pt idx="2951">
                  <c:v>43675</c:v>
                </c:pt>
                <c:pt idx="2952">
                  <c:v>43676</c:v>
                </c:pt>
                <c:pt idx="2953">
                  <c:v>43677</c:v>
                </c:pt>
                <c:pt idx="2954">
                  <c:v>43678</c:v>
                </c:pt>
                <c:pt idx="2955">
                  <c:v>43679</c:v>
                </c:pt>
                <c:pt idx="2956">
                  <c:v>43680</c:v>
                </c:pt>
                <c:pt idx="2957">
                  <c:v>43681</c:v>
                </c:pt>
                <c:pt idx="2958">
                  <c:v>43682</c:v>
                </c:pt>
                <c:pt idx="2959">
                  <c:v>43683</c:v>
                </c:pt>
                <c:pt idx="2960">
                  <c:v>43684</c:v>
                </c:pt>
                <c:pt idx="2961">
                  <c:v>43685</c:v>
                </c:pt>
                <c:pt idx="2962">
                  <c:v>43686</c:v>
                </c:pt>
                <c:pt idx="2963">
                  <c:v>43687</c:v>
                </c:pt>
                <c:pt idx="2964">
                  <c:v>43688</c:v>
                </c:pt>
                <c:pt idx="2965">
                  <c:v>43689</c:v>
                </c:pt>
                <c:pt idx="2966">
                  <c:v>43690</c:v>
                </c:pt>
                <c:pt idx="2967">
                  <c:v>43691</c:v>
                </c:pt>
                <c:pt idx="2968">
                  <c:v>43692</c:v>
                </c:pt>
                <c:pt idx="2969">
                  <c:v>43693</c:v>
                </c:pt>
                <c:pt idx="2970">
                  <c:v>43694</c:v>
                </c:pt>
                <c:pt idx="2971">
                  <c:v>43695</c:v>
                </c:pt>
                <c:pt idx="2972">
                  <c:v>43696</c:v>
                </c:pt>
                <c:pt idx="2973">
                  <c:v>43697</c:v>
                </c:pt>
                <c:pt idx="2974">
                  <c:v>43698</c:v>
                </c:pt>
                <c:pt idx="2975">
                  <c:v>43699</c:v>
                </c:pt>
                <c:pt idx="2976">
                  <c:v>43700</c:v>
                </c:pt>
                <c:pt idx="2977">
                  <c:v>43701</c:v>
                </c:pt>
                <c:pt idx="2978">
                  <c:v>43702</c:v>
                </c:pt>
                <c:pt idx="2979">
                  <c:v>43703</c:v>
                </c:pt>
                <c:pt idx="2980">
                  <c:v>43704</c:v>
                </c:pt>
                <c:pt idx="2981">
                  <c:v>43705</c:v>
                </c:pt>
                <c:pt idx="2982">
                  <c:v>43706</c:v>
                </c:pt>
                <c:pt idx="2983">
                  <c:v>43707</c:v>
                </c:pt>
                <c:pt idx="2984">
                  <c:v>43708</c:v>
                </c:pt>
                <c:pt idx="2985">
                  <c:v>43709</c:v>
                </c:pt>
                <c:pt idx="2986">
                  <c:v>43710</c:v>
                </c:pt>
                <c:pt idx="2987">
                  <c:v>43711</c:v>
                </c:pt>
                <c:pt idx="2988">
                  <c:v>43712</c:v>
                </c:pt>
                <c:pt idx="2989">
                  <c:v>43713</c:v>
                </c:pt>
                <c:pt idx="2990">
                  <c:v>43714</c:v>
                </c:pt>
                <c:pt idx="2991">
                  <c:v>43715</c:v>
                </c:pt>
                <c:pt idx="2992">
                  <c:v>43716</c:v>
                </c:pt>
                <c:pt idx="2993">
                  <c:v>43717</c:v>
                </c:pt>
                <c:pt idx="2994">
                  <c:v>43718</c:v>
                </c:pt>
                <c:pt idx="2995">
                  <c:v>43719</c:v>
                </c:pt>
                <c:pt idx="2996">
                  <c:v>43720</c:v>
                </c:pt>
                <c:pt idx="2997">
                  <c:v>43721</c:v>
                </c:pt>
                <c:pt idx="2998">
                  <c:v>43722</c:v>
                </c:pt>
                <c:pt idx="2999">
                  <c:v>43723</c:v>
                </c:pt>
                <c:pt idx="3000">
                  <c:v>43724</c:v>
                </c:pt>
                <c:pt idx="3001">
                  <c:v>43725</c:v>
                </c:pt>
                <c:pt idx="3002">
                  <c:v>43726</c:v>
                </c:pt>
                <c:pt idx="3003">
                  <c:v>43727</c:v>
                </c:pt>
                <c:pt idx="3004">
                  <c:v>43728</c:v>
                </c:pt>
                <c:pt idx="3005">
                  <c:v>43729</c:v>
                </c:pt>
                <c:pt idx="3006">
                  <c:v>43730</c:v>
                </c:pt>
                <c:pt idx="3007">
                  <c:v>43731</c:v>
                </c:pt>
                <c:pt idx="3008">
                  <c:v>43732</c:v>
                </c:pt>
                <c:pt idx="3009">
                  <c:v>43733</c:v>
                </c:pt>
                <c:pt idx="3010">
                  <c:v>43734</c:v>
                </c:pt>
                <c:pt idx="3011">
                  <c:v>43735</c:v>
                </c:pt>
                <c:pt idx="3012">
                  <c:v>43736</c:v>
                </c:pt>
                <c:pt idx="3013">
                  <c:v>43737</c:v>
                </c:pt>
                <c:pt idx="3014">
                  <c:v>43738</c:v>
                </c:pt>
                <c:pt idx="3015">
                  <c:v>43739</c:v>
                </c:pt>
                <c:pt idx="3016">
                  <c:v>43740</c:v>
                </c:pt>
                <c:pt idx="3017">
                  <c:v>43741</c:v>
                </c:pt>
                <c:pt idx="3018">
                  <c:v>43742</c:v>
                </c:pt>
                <c:pt idx="3019">
                  <c:v>43743</c:v>
                </c:pt>
                <c:pt idx="3020">
                  <c:v>43744</c:v>
                </c:pt>
                <c:pt idx="3021">
                  <c:v>43745</c:v>
                </c:pt>
                <c:pt idx="3022">
                  <c:v>43746</c:v>
                </c:pt>
                <c:pt idx="3023">
                  <c:v>43747</c:v>
                </c:pt>
                <c:pt idx="3024">
                  <c:v>43748</c:v>
                </c:pt>
                <c:pt idx="3025">
                  <c:v>43749</c:v>
                </c:pt>
                <c:pt idx="3026">
                  <c:v>43750</c:v>
                </c:pt>
                <c:pt idx="3027">
                  <c:v>43751</c:v>
                </c:pt>
                <c:pt idx="3028">
                  <c:v>43752</c:v>
                </c:pt>
                <c:pt idx="3029">
                  <c:v>43753</c:v>
                </c:pt>
                <c:pt idx="3030">
                  <c:v>43754</c:v>
                </c:pt>
                <c:pt idx="3031">
                  <c:v>43755</c:v>
                </c:pt>
                <c:pt idx="3032">
                  <c:v>43756</c:v>
                </c:pt>
                <c:pt idx="3033">
                  <c:v>43757</c:v>
                </c:pt>
                <c:pt idx="3034">
                  <c:v>43758</c:v>
                </c:pt>
                <c:pt idx="3035">
                  <c:v>43759</c:v>
                </c:pt>
                <c:pt idx="3036">
                  <c:v>43760</c:v>
                </c:pt>
                <c:pt idx="3037">
                  <c:v>43761</c:v>
                </c:pt>
                <c:pt idx="3038">
                  <c:v>43762</c:v>
                </c:pt>
                <c:pt idx="3039">
                  <c:v>43763</c:v>
                </c:pt>
                <c:pt idx="3040">
                  <c:v>43764</c:v>
                </c:pt>
                <c:pt idx="3041">
                  <c:v>43765</c:v>
                </c:pt>
                <c:pt idx="3042">
                  <c:v>43766</c:v>
                </c:pt>
                <c:pt idx="3043">
                  <c:v>43767</c:v>
                </c:pt>
                <c:pt idx="3044">
                  <c:v>43768</c:v>
                </c:pt>
                <c:pt idx="3045">
                  <c:v>43769</c:v>
                </c:pt>
                <c:pt idx="3046">
                  <c:v>43770</c:v>
                </c:pt>
                <c:pt idx="3047">
                  <c:v>43771</c:v>
                </c:pt>
                <c:pt idx="3048">
                  <c:v>43772</c:v>
                </c:pt>
                <c:pt idx="3049">
                  <c:v>43773</c:v>
                </c:pt>
                <c:pt idx="3050">
                  <c:v>43774</c:v>
                </c:pt>
                <c:pt idx="3051">
                  <c:v>43775</c:v>
                </c:pt>
                <c:pt idx="3052">
                  <c:v>43776</c:v>
                </c:pt>
                <c:pt idx="3053">
                  <c:v>43777</c:v>
                </c:pt>
                <c:pt idx="3054">
                  <c:v>43778</c:v>
                </c:pt>
                <c:pt idx="3055">
                  <c:v>43779</c:v>
                </c:pt>
                <c:pt idx="3056">
                  <c:v>43780</c:v>
                </c:pt>
                <c:pt idx="3057">
                  <c:v>43781</c:v>
                </c:pt>
                <c:pt idx="3058">
                  <c:v>43782</c:v>
                </c:pt>
                <c:pt idx="3059">
                  <c:v>43783</c:v>
                </c:pt>
                <c:pt idx="3060">
                  <c:v>43784</c:v>
                </c:pt>
                <c:pt idx="3061">
                  <c:v>43785</c:v>
                </c:pt>
                <c:pt idx="3062">
                  <c:v>43786</c:v>
                </c:pt>
                <c:pt idx="3063">
                  <c:v>43787</c:v>
                </c:pt>
                <c:pt idx="3064">
                  <c:v>43788</c:v>
                </c:pt>
                <c:pt idx="3065">
                  <c:v>43789</c:v>
                </c:pt>
                <c:pt idx="3066">
                  <c:v>43790</c:v>
                </c:pt>
                <c:pt idx="3067">
                  <c:v>43791</c:v>
                </c:pt>
                <c:pt idx="3068">
                  <c:v>43792</c:v>
                </c:pt>
                <c:pt idx="3069">
                  <c:v>43793</c:v>
                </c:pt>
                <c:pt idx="3070">
                  <c:v>43794</c:v>
                </c:pt>
                <c:pt idx="3071">
                  <c:v>43795</c:v>
                </c:pt>
                <c:pt idx="3072">
                  <c:v>43796</c:v>
                </c:pt>
                <c:pt idx="3073">
                  <c:v>43797</c:v>
                </c:pt>
                <c:pt idx="3074">
                  <c:v>43798</c:v>
                </c:pt>
                <c:pt idx="3075">
                  <c:v>43799</c:v>
                </c:pt>
                <c:pt idx="3076">
                  <c:v>43800</c:v>
                </c:pt>
                <c:pt idx="3077">
                  <c:v>43801</c:v>
                </c:pt>
                <c:pt idx="3078">
                  <c:v>43802</c:v>
                </c:pt>
                <c:pt idx="3079">
                  <c:v>43803</c:v>
                </c:pt>
                <c:pt idx="3080">
                  <c:v>43804</c:v>
                </c:pt>
                <c:pt idx="3081">
                  <c:v>43805</c:v>
                </c:pt>
                <c:pt idx="3082">
                  <c:v>43806</c:v>
                </c:pt>
                <c:pt idx="3083">
                  <c:v>43807</c:v>
                </c:pt>
                <c:pt idx="3084">
                  <c:v>43808</c:v>
                </c:pt>
                <c:pt idx="3085">
                  <c:v>43809</c:v>
                </c:pt>
                <c:pt idx="3086">
                  <c:v>43810</c:v>
                </c:pt>
                <c:pt idx="3087">
                  <c:v>43811</c:v>
                </c:pt>
                <c:pt idx="3088">
                  <c:v>43812</c:v>
                </c:pt>
                <c:pt idx="3089">
                  <c:v>43813</c:v>
                </c:pt>
                <c:pt idx="3090">
                  <c:v>43814</c:v>
                </c:pt>
                <c:pt idx="3091">
                  <c:v>43815</c:v>
                </c:pt>
                <c:pt idx="3092">
                  <c:v>43816</c:v>
                </c:pt>
                <c:pt idx="3093">
                  <c:v>43817</c:v>
                </c:pt>
                <c:pt idx="3094">
                  <c:v>43818</c:v>
                </c:pt>
                <c:pt idx="3095">
                  <c:v>43819</c:v>
                </c:pt>
                <c:pt idx="3096">
                  <c:v>43820</c:v>
                </c:pt>
                <c:pt idx="3097">
                  <c:v>43821</c:v>
                </c:pt>
                <c:pt idx="3098">
                  <c:v>43822</c:v>
                </c:pt>
                <c:pt idx="3099">
                  <c:v>43823</c:v>
                </c:pt>
                <c:pt idx="3100">
                  <c:v>43824</c:v>
                </c:pt>
                <c:pt idx="3101">
                  <c:v>43825</c:v>
                </c:pt>
                <c:pt idx="3102">
                  <c:v>43826</c:v>
                </c:pt>
                <c:pt idx="3103">
                  <c:v>43827</c:v>
                </c:pt>
                <c:pt idx="3104">
                  <c:v>43828</c:v>
                </c:pt>
                <c:pt idx="3105">
                  <c:v>43829</c:v>
                </c:pt>
                <c:pt idx="3106">
                  <c:v>43830</c:v>
                </c:pt>
                <c:pt idx="3107">
                  <c:v>43831</c:v>
                </c:pt>
                <c:pt idx="3108">
                  <c:v>43832</c:v>
                </c:pt>
                <c:pt idx="3109">
                  <c:v>43833</c:v>
                </c:pt>
                <c:pt idx="3110">
                  <c:v>43834</c:v>
                </c:pt>
                <c:pt idx="3111">
                  <c:v>43835</c:v>
                </c:pt>
                <c:pt idx="3112">
                  <c:v>43836</c:v>
                </c:pt>
                <c:pt idx="3113">
                  <c:v>43837</c:v>
                </c:pt>
                <c:pt idx="3114">
                  <c:v>43838</c:v>
                </c:pt>
                <c:pt idx="3115">
                  <c:v>43839</c:v>
                </c:pt>
                <c:pt idx="3116">
                  <c:v>43840</c:v>
                </c:pt>
                <c:pt idx="3117">
                  <c:v>43841</c:v>
                </c:pt>
                <c:pt idx="3118">
                  <c:v>43842</c:v>
                </c:pt>
                <c:pt idx="3119">
                  <c:v>43843</c:v>
                </c:pt>
                <c:pt idx="3120">
                  <c:v>43844</c:v>
                </c:pt>
                <c:pt idx="3121">
                  <c:v>43845</c:v>
                </c:pt>
                <c:pt idx="3122">
                  <c:v>43846</c:v>
                </c:pt>
                <c:pt idx="3123">
                  <c:v>43847</c:v>
                </c:pt>
                <c:pt idx="3124">
                  <c:v>43848</c:v>
                </c:pt>
                <c:pt idx="3125">
                  <c:v>43849</c:v>
                </c:pt>
                <c:pt idx="3126">
                  <c:v>43850</c:v>
                </c:pt>
                <c:pt idx="3127">
                  <c:v>43851</c:v>
                </c:pt>
                <c:pt idx="3128">
                  <c:v>43852</c:v>
                </c:pt>
                <c:pt idx="3129">
                  <c:v>43853</c:v>
                </c:pt>
                <c:pt idx="3130">
                  <c:v>43854</c:v>
                </c:pt>
                <c:pt idx="3131">
                  <c:v>43855</c:v>
                </c:pt>
                <c:pt idx="3132">
                  <c:v>43856</c:v>
                </c:pt>
                <c:pt idx="3133">
                  <c:v>43857</c:v>
                </c:pt>
                <c:pt idx="3134">
                  <c:v>43858</c:v>
                </c:pt>
                <c:pt idx="3135">
                  <c:v>43859</c:v>
                </c:pt>
                <c:pt idx="3136">
                  <c:v>43860</c:v>
                </c:pt>
                <c:pt idx="3137">
                  <c:v>43861</c:v>
                </c:pt>
                <c:pt idx="3138">
                  <c:v>43862</c:v>
                </c:pt>
                <c:pt idx="3139">
                  <c:v>43863</c:v>
                </c:pt>
                <c:pt idx="3140">
                  <c:v>43864</c:v>
                </c:pt>
                <c:pt idx="3141">
                  <c:v>43865</c:v>
                </c:pt>
                <c:pt idx="3142">
                  <c:v>43866</c:v>
                </c:pt>
                <c:pt idx="3143">
                  <c:v>43867</c:v>
                </c:pt>
                <c:pt idx="3144">
                  <c:v>43868</c:v>
                </c:pt>
                <c:pt idx="3145">
                  <c:v>43869</c:v>
                </c:pt>
                <c:pt idx="3146">
                  <c:v>43870</c:v>
                </c:pt>
                <c:pt idx="3147">
                  <c:v>43871</c:v>
                </c:pt>
                <c:pt idx="3148">
                  <c:v>43872</c:v>
                </c:pt>
                <c:pt idx="3149">
                  <c:v>43873</c:v>
                </c:pt>
                <c:pt idx="3150">
                  <c:v>43874</c:v>
                </c:pt>
                <c:pt idx="3151">
                  <c:v>43875</c:v>
                </c:pt>
                <c:pt idx="3152">
                  <c:v>43876</c:v>
                </c:pt>
                <c:pt idx="3153">
                  <c:v>43877</c:v>
                </c:pt>
                <c:pt idx="3154">
                  <c:v>43878</c:v>
                </c:pt>
                <c:pt idx="3155">
                  <c:v>43879</c:v>
                </c:pt>
                <c:pt idx="3156">
                  <c:v>43880</c:v>
                </c:pt>
                <c:pt idx="3157">
                  <c:v>43881</c:v>
                </c:pt>
                <c:pt idx="3158">
                  <c:v>43882</c:v>
                </c:pt>
                <c:pt idx="3159">
                  <c:v>43883</c:v>
                </c:pt>
                <c:pt idx="3160">
                  <c:v>43884</c:v>
                </c:pt>
                <c:pt idx="3161">
                  <c:v>43885</c:v>
                </c:pt>
                <c:pt idx="3162">
                  <c:v>43886</c:v>
                </c:pt>
                <c:pt idx="3163">
                  <c:v>43887</c:v>
                </c:pt>
                <c:pt idx="3164">
                  <c:v>43888</c:v>
                </c:pt>
                <c:pt idx="3165">
                  <c:v>43889</c:v>
                </c:pt>
                <c:pt idx="3166">
                  <c:v>43890</c:v>
                </c:pt>
                <c:pt idx="3167">
                  <c:v>43891</c:v>
                </c:pt>
                <c:pt idx="3168">
                  <c:v>43892</c:v>
                </c:pt>
                <c:pt idx="3169">
                  <c:v>43893</c:v>
                </c:pt>
                <c:pt idx="3170">
                  <c:v>43894</c:v>
                </c:pt>
                <c:pt idx="3171">
                  <c:v>43895</c:v>
                </c:pt>
                <c:pt idx="3172">
                  <c:v>43896</c:v>
                </c:pt>
                <c:pt idx="3173">
                  <c:v>43897</c:v>
                </c:pt>
                <c:pt idx="3174">
                  <c:v>43898</c:v>
                </c:pt>
                <c:pt idx="3175">
                  <c:v>43899</c:v>
                </c:pt>
                <c:pt idx="3176">
                  <c:v>43900</c:v>
                </c:pt>
                <c:pt idx="3177">
                  <c:v>43901</c:v>
                </c:pt>
                <c:pt idx="3178">
                  <c:v>43902</c:v>
                </c:pt>
                <c:pt idx="3179">
                  <c:v>43903</c:v>
                </c:pt>
                <c:pt idx="3180">
                  <c:v>43904</c:v>
                </c:pt>
                <c:pt idx="3181">
                  <c:v>43905</c:v>
                </c:pt>
                <c:pt idx="3182">
                  <c:v>43906</c:v>
                </c:pt>
                <c:pt idx="3183">
                  <c:v>43907</c:v>
                </c:pt>
                <c:pt idx="3184">
                  <c:v>43908</c:v>
                </c:pt>
                <c:pt idx="3185">
                  <c:v>43909</c:v>
                </c:pt>
                <c:pt idx="3186">
                  <c:v>43910</c:v>
                </c:pt>
                <c:pt idx="3187">
                  <c:v>43911</c:v>
                </c:pt>
                <c:pt idx="3188">
                  <c:v>43912</c:v>
                </c:pt>
                <c:pt idx="3189">
                  <c:v>43913</c:v>
                </c:pt>
                <c:pt idx="3190">
                  <c:v>43914</c:v>
                </c:pt>
                <c:pt idx="3191">
                  <c:v>43915</c:v>
                </c:pt>
                <c:pt idx="3192">
                  <c:v>43916</c:v>
                </c:pt>
                <c:pt idx="3193">
                  <c:v>43917</c:v>
                </c:pt>
                <c:pt idx="3194">
                  <c:v>43918</c:v>
                </c:pt>
                <c:pt idx="3195">
                  <c:v>43919</c:v>
                </c:pt>
                <c:pt idx="3196">
                  <c:v>43920</c:v>
                </c:pt>
                <c:pt idx="3197">
                  <c:v>43921</c:v>
                </c:pt>
                <c:pt idx="3198">
                  <c:v>43922</c:v>
                </c:pt>
                <c:pt idx="3199">
                  <c:v>43923</c:v>
                </c:pt>
                <c:pt idx="3200">
                  <c:v>43924</c:v>
                </c:pt>
                <c:pt idx="3201">
                  <c:v>43925</c:v>
                </c:pt>
                <c:pt idx="3202">
                  <c:v>43926</c:v>
                </c:pt>
                <c:pt idx="3203">
                  <c:v>43927</c:v>
                </c:pt>
                <c:pt idx="3204">
                  <c:v>43928</c:v>
                </c:pt>
                <c:pt idx="3205">
                  <c:v>43929</c:v>
                </c:pt>
                <c:pt idx="3206">
                  <c:v>43930</c:v>
                </c:pt>
                <c:pt idx="3207">
                  <c:v>43931</c:v>
                </c:pt>
                <c:pt idx="3208">
                  <c:v>43932</c:v>
                </c:pt>
                <c:pt idx="3209">
                  <c:v>43933</c:v>
                </c:pt>
                <c:pt idx="3210">
                  <c:v>43934</c:v>
                </c:pt>
                <c:pt idx="3211">
                  <c:v>43935</c:v>
                </c:pt>
                <c:pt idx="3212">
                  <c:v>43936</c:v>
                </c:pt>
                <c:pt idx="3213">
                  <c:v>43937</c:v>
                </c:pt>
                <c:pt idx="3214">
                  <c:v>43938</c:v>
                </c:pt>
                <c:pt idx="3215">
                  <c:v>43939</c:v>
                </c:pt>
                <c:pt idx="3216">
                  <c:v>43940</c:v>
                </c:pt>
                <c:pt idx="3217">
                  <c:v>43941</c:v>
                </c:pt>
                <c:pt idx="3218">
                  <c:v>43942</c:v>
                </c:pt>
                <c:pt idx="3219">
                  <c:v>43943</c:v>
                </c:pt>
                <c:pt idx="3220">
                  <c:v>43944</c:v>
                </c:pt>
                <c:pt idx="3221">
                  <c:v>43945</c:v>
                </c:pt>
                <c:pt idx="3222">
                  <c:v>43946</c:v>
                </c:pt>
                <c:pt idx="3223">
                  <c:v>43947</c:v>
                </c:pt>
                <c:pt idx="3224">
                  <c:v>43948</c:v>
                </c:pt>
                <c:pt idx="3225">
                  <c:v>43949</c:v>
                </c:pt>
                <c:pt idx="3226">
                  <c:v>43950</c:v>
                </c:pt>
                <c:pt idx="3227">
                  <c:v>43951</c:v>
                </c:pt>
                <c:pt idx="3228">
                  <c:v>43952</c:v>
                </c:pt>
                <c:pt idx="3229">
                  <c:v>43953</c:v>
                </c:pt>
                <c:pt idx="3230">
                  <c:v>43954</c:v>
                </c:pt>
                <c:pt idx="3231">
                  <c:v>43955</c:v>
                </c:pt>
                <c:pt idx="3232">
                  <c:v>43956</c:v>
                </c:pt>
                <c:pt idx="3233">
                  <c:v>43957</c:v>
                </c:pt>
                <c:pt idx="3234">
                  <c:v>43958</c:v>
                </c:pt>
                <c:pt idx="3235">
                  <c:v>43959</c:v>
                </c:pt>
                <c:pt idx="3236">
                  <c:v>43960</c:v>
                </c:pt>
                <c:pt idx="3237">
                  <c:v>43961</c:v>
                </c:pt>
                <c:pt idx="3238">
                  <c:v>43962</c:v>
                </c:pt>
                <c:pt idx="3239">
                  <c:v>43963</c:v>
                </c:pt>
                <c:pt idx="3240">
                  <c:v>43964</c:v>
                </c:pt>
                <c:pt idx="3241">
                  <c:v>43965</c:v>
                </c:pt>
                <c:pt idx="3242">
                  <c:v>43966</c:v>
                </c:pt>
                <c:pt idx="3243">
                  <c:v>43967</c:v>
                </c:pt>
                <c:pt idx="3244">
                  <c:v>43968</c:v>
                </c:pt>
                <c:pt idx="3245">
                  <c:v>43969</c:v>
                </c:pt>
                <c:pt idx="3246">
                  <c:v>43970</c:v>
                </c:pt>
                <c:pt idx="3247">
                  <c:v>43971</c:v>
                </c:pt>
                <c:pt idx="3248">
                  <c:v>43972</c:v>
                </c:pt>
                <c:pt idx="3249">
                  <c:v>43973</c:v>
                </c:pt>
                <c:pt idx="3250">
                  <c:v>43974</c:v>
                </c:pt>
                <c:pt idx="3251">
                  <c:v>43975</c:v>
                </c:pt>
                <c:pt idx="3252">
                  <c:v>43976</c:v>
                </c:pt>
                <c:pt idx="3253">
                  <c:v>43977</c:v>
                </c:pt>
                <c:pt idx="3254">
                  <c:v>43978</c:v>
                </c:pt>
                <c:pt idx="3255">
                  <c:v>43979</c:v>
                </c:pt>
                <c:pt idx="3256">
                  <c:v>43980</c:v>
                </c:pt>
                <c:pt idx="3257">
                  <c:v>43981</c:v>
                </c:pt>
                <c:pt idx="3258">
                  <c:v>43982</c:v>
                </c:pt>
                <c:pt idx="3259">
                  <c:v>43983</c:v>
                </c:pt>
                <c:pt idx="3260">
                  <c:v>43984</c:v>
                </c:pt>
                <c:pt idx="3261">
                  <c:v>43985</c:v>
                </c:pt>
                <c:pt idx="3262">
                  <c:v>43986</c:v>
                </c:pt>
                <c:pt idx="3263">
                  <c:v>43987</c:v>
                </c:pt>
                <c:pt idx="3264">
                  <c:v>43988</c:v>
                </c:pt>
                <c:pt idx="3265">
                  <c:v>43989</c:v>
                </c:pt>
                <c:pt idx="3266">
                  <c:v>43990</c:v>
                </c:pt>
                <c:pt idx="3267">
                  <c:v>43991</c:v>
                </c:pt>
                <c:pt idx="3268">
                  <c:v>43992</c:v>
                </c:pt>
                <c:pt idx="3269">
                  <c:v>43993</c:v>
                </c:pt>
                <c:pt idx="3270">
                  <c:v>43994</c:v>
                </c:pt>
                <c:pt idx="3271">
                  <c:v>43995</c:v>
                </c:pt>
                <c:pt idx="3272">
                  <c:v>43996</c:v>
                </c:pt>
                <c:pt idx="3273">
                  <c:v>43997</c:v>
                </c:pt>
                <c:pt idx="3274">
                  <c:v>43998</c:v>
                </c:pt>
                <c:pt idx="3275">
                  <c:v>43999</c:v>
                </c:pt>
                <c:pt idx="3276">
                  <c:v>44000</c:v>
                </c:pt>
                <c:pt idx="3277">
                  <c:v>44001</c:v>
                </c:pt>
                <c:pt idx="3278">
                  <c:v>44002</c:v>
                </c:pt>
                <c:pt idx="3279">
                  <c:v>44003</c:v>
                </c:pt>
                <c:pt idx="3280">
                  <c:v>44004</c:v>
                </c:pt>
                <c:pt idx="3281">
                  <c:v>44005</c:v>
                </c:pt>
                <c:pt idx="3282">
                  <c:v>44006</c:v>
                </c:pt>
                <c:pt idx="3283">
                  <c:v>44007</c:v>
                </c:pt>
                <c:pt idx="3284">
                  <c:v>44008</c:v>
                </c:pt>
                <c:pt idx="3285">
                  <c:v>44009</c:v>
                </c:pt>
                <c:pt idx="3286">
                  <c:v>44010</c:v>
                </c:pt>
                <c:pt idx="3287">
                  <c:v>44011</c:v>
                </c:pt>
                <c:pt idx="3288">
                  <c:v>44012</c:v>
                </c:pt>
                <c:pt idx="3289">
                  <c:v>44013</c:v>
                </c:pt>
                <c:pt idx="3290">
                  <c:v>44014</c:v>
                </c:pt>
                <c:pt idx="3291">
                  <c:v>44015</c:v>
                </c:pt>
                <c:pt idx="3292">
                  <c:v>44016</c:v>
                </c:pt>
                <c:pt idx="3293">
                  <c:v>44017</c:v>
                </c:pt>
                <c:pt idx="3294">
                  <c:v>44018</c:v>
                </c:pt>
                <c:pt idx="3295">
                  <c:v>44019</c:v>
                </c:pt>
                <c:pt idx="3296">
                  <c:v>44020</c:v>
                </c:pt>
                <c:pt idx="3297">
                  <c:v>44021</c:v>
                </c:pt>
                <c:pt idx="3298">
                  <c:v>44022</c:v>
                </c:pt>
                <c:pt idx="3299">
                  <c:v>44023</c:v>
                </c:pt>
                <c:pt idx="3300">
                  <c:v>44024</c:v>
                </c:pt>
                <c:pt idx="3301">
                  <c:v>44025</c:v>
                </c:pt>
                <c:pt idx="3302">
                  <c:v>44026</c:v>
                </c:pt>
                <c:pt idx="3303">
                  <c:v>44027</c:v>
                </c:pt>
                <c:pt idx="3304">
                  <c:v>44028</c:v>
                </c:pt>
                <c:pt idx="3305">
                  <c:v>44029</c:v>
                </c:pt>
                <c:pt idx="3306">
                  <c:v>44030</c:v>
                </c:pt>
                <c:pt idx="3307">
                  <c:v>44031</c:v>
                </c:pt>
                <c:pt idx="3308">
                  <c:v>44032</c:v>
                </c:pt>
                <c:pt idx="3309">
                  <c:v>44033</c:v>
                </c:pt>
                <c:pt idx="3310">
                  <c:v>44034</c:v>
                </c:pt>
                <c:pt idx="3311">
                  <c:v>44035</c:v>
                </c:pt>
                <c:pt idx="3312">
                  <c:v>44036</c:v>
                </c:pt>
                <c:pt idx="3313">
                  <c:v>44037</c:v>
                </c:pt>
                <c:pt idx="3314">
                  <c:v>44038</c:v>
                </c:pt>
                <c:pt idx="3315">
                  <c:v>44039</c:v>
                </c:pt>
                <c:pt idx="3316">
                  <c:v>44040</c:v>
                </c:pt>
                <c:pt idx="3317">
                  <c:v>44041</c:v>
                </c:pt>
                <c:pt idx="3318">
                  <c:v>44042</c:v>
                </c:pt>
                <c:pt idx="3319">
                  <c:v>44043</c:v>
                </c:pt>
                <c:pt idx="3320">
                  <c:v>44044</c:v>
                </c:pt>
                <c:pt idx="3321">
                  <c:v>44045</c:v>
                </c:pt>
                <c:pt idx="3322">
                  <c:v>44046</c:v>
                </c:pt>
                <c:pt idx="3323">
                  <c:v>44047</c:v>
                </c:pt>
                <c:pt idx="3324">
                  <c:v>44048</c:v>
                </c:pt>
                <c:pt idx="3325">
                  <c:v>44049</c:v>
                </c:pt>
                <c:pt idx="3326">
                  <c:v>44050</c:v>
                </c:pt>
                <c:pt idx="3327">
                  <c:v>44051</c:v>
                </c:pt>
                <c:pt idx="3328">
                  <c:v>44052</c:v>
                </c:pt>
                <c:pt idx="3329">
                  <c:v>44053</c:v>
                </c:pt>
                <c:pt idx="3330">
                  <c:v>44054</c:v>
                </c:pt>
                <c:pt idx="3331">
                  <c:v>44055</c:v>
                </c:pt>
                <c:pt idx="3332">
                  <c:v>44056</c:v>
                </c:pt>
                <c:pt idx="3333">
                  <c:v>44057</c:v>
                </c:pt>
                <c:pt idx="3334">
                  <c:v>44058</c:v>
                </c:pt>
                <c:pt idx="3335">
                  <c:v>44059</c:v>
                </c:pt>
                <c:pt idx="3336">
                  <c:v>44060</c:v>
                </c:pt>
                <c:pt idx="3337">
                  <c:v>44061</c:v>
                </c:pt>
                <c:pt idx="3338">
                  <c:v>44062</c:v>
                </c:pt>
                <c:pt idx="3339">
                  <c:v>44063</c:v>
                </c:pt>
                <c:pt idx="3340">
                  <c:v>44064</c:v>
                </c:pt>
                <c:pt idx="3341">
                  <c:v>44065</c:v>
                </c:pt>
                <c:pt idx="3342">
                  <c:v>44066</c:v>
                </c:pt>
                <c:pt idx="3343">
                  <c:v>44067</c:v>
                </c:pt>
                <c:pt idx="3344">
                  <c:v>44068</c:v>
                </c:pt>
                <c:pt idx="3345">
                  <c:v>44069</c:v>
                </c:pt>
                <c:pt idx="3346">
                  <c:v>44070</c:v>
                </c:pt>
                <c:pt idx="3347">
                  <c:v>44071</c:v>
                </c:pt>
                <c:pt idx="3348">
                  <c:v>44072</c:v>
                </c:pt>
                <c:pt idx="3349">
                  <c:v>44073</c:v>
                </c:pt>
                <c:pt idx="3350">
                  <c:v>44074</c:v>
                </c:pt>
                <c:pt idx="3351">
                  <c:v>44075</c:v>
                </c:pt>
                <c:pt idx="3352">
                  <c:v>44076</c:v>
                </c:pt>
                <c:pt idx="3353">
                  <c:v>44077</c:v>
                </c:pt>
                <c:pt idx="3354">
                  <c:v>44078</c:v>
                </c:pt>
                <c:pt idx="3355">
                  <c:v>44079</c:v>
                </c:pt>
                <c:pt idx="3356">
                  <c:v>44080</c:v>
                </c:pt>
                <c:pt idx="3357">
                  <c:v>44081</c:v>
                </c:pt>
                <c:pt idx="3358">
                  <c:v>44082</c:v>
                </c:pt>
                <c:pt idx="3359">
                  <c:v>44083</c:v>
                </c:pt>
                <c:pt idx="3360">
                  <c:v>44084</c:v>
                </c:pt>
                <c:pt idx="3361">
                  <c:v>44085</c:v>
                </c:pt>
                <c:pt idx="3362">
                  <c:v>44086</c:v>
                </c:pt>
                <c:pt idx="3363">
                  <c:v>44087</c:v>
                </c:pt>
                <c:pt idx="3364">
                  <c:v>44088</c:v>
                </c:pt>
                <c:pt idx="3365">
                  <c:v>44089</c:v>
                </c:pt>
                <c:pt idx="3366">
                  <c:v>44090</c:v>
                </c:pt>
                <c:pt idx="3367">
                  <c:v>44091</c:v>
                </c:pt>
                <c:pt idx="3368">
                  <c:v>44092</c:v>
                </c:pt>
                <c:pt idx="3369">
                  <c:v>44093</c:v>
                </c:pt>
                <c:pt idx="3370">
                  <c:v>44094</c:v>
                </c:pt>
                <c:pt idx="3371">
                  <c:v>44095</c:v>
                </c:pt>
                <c:pt idx="3372">
                  <c:v>44096</c:v>
                </c:pt>
                <c:pt idx="3373">
                  <c:v>44097</c:v>
                </c:pt>
                <c:pt idx="3374">
                  <c:v>44098</c:v>
                </c:pt>
                <c:pt idx="3375">
                  <c:v>44099</c:v>
                </c:pt>
                <c:pt idx="3376">
                  <c:v>44100</c:v>
                </c:pt>
                <c:pt idx="3377">
                  <c:v>44101</c:v>
                </c:pt>
                <c:pt idx="3378">
                  <c:v>44102</c:v>
                </c:pt>
                <c:pt idx="3379">
                  <c:v>44103</c:v>
                </c:pt>
                <c:pt idx="3380">
                  <c:v>44104</c:v>
                </c:pt>
                <c:pt idx="3381">
                  <c:v>44105</c:v>
                </c:pt>
                <c:pt idx="3382">
                  <c:v>44106</c:v>
                </c:pt>
                <c:pt idx="3383">
                  <c:v>44107</c:v>
                </c:pt>
                <c:pt idx="3384">
                  <c:v>44108</c:v>
                </c:pt>
                <c:pt idx="3385">
                  <c:v>44109</c:v>
                </c:pt>
                <c:pt idx="3386">
                  <c:v>44110</c:v>
                </c:pt>
                <c:pt idx="3387">
                  <c:v>44111</c:v>
                </c:pt>
                <c:pt idx="3388">
                  <c:v>44112</c:v>
                </c:pt>
                <c:pt idx="3389">
                  <c:v>44113</c:v>
                </c:pt>
                <c:pt idx="3390">
                  <c:v>44114</c:v>
                </c:pt>
                <c:pt idx="3391">
                  <c:v>44115</c:v>
                </c:pt>
                <c:pt idx="3392">
                  <c:v>44116</c:v>
                </c:pt>
                <c:pt idx="3393">
                  <c:v>44117</c:v>
                </c:pt>
                <c:pt idx="3394">
                  <c:v>44118</c:v>
                </c:pt>
                <c:pt idx="3395">
                  <c:v>44119</c:v>
                </c:pt>
                <c:pt idx="3396">
                  <c:v>44120</c:v>
                </c:pt>
                <c:pt idx="3397">
                  <c:v>44121</c:v>
                </c:pt>
                <c:pt idx="3398">
                  <c:v>44122</c:v>
                </c:pt>
                <c:pt idx="3399">
                  <c:v>44123</c:v>
                </c:pt>
                <c:pt idx="3400">
                  <c:v>44124</c:v>
                </c:pt>
                <c:pt idx="3401">
                  <c:v>44125</c:v>
                </c:pt>
                <c:pt idx="3402">
                  <c:v>44126</c:v>
                </c:pt>
                <c:pt idx="3403">
                  <c:v>44127</c:v>
                </c:pt>
                <c:pt idx="3404">
                  <c:v>44128</c:v>
                </c:pt>
                <c:pt idx="3405">
                  <c:v>44129</c:v>
                </c:pt>
                <c:pt idx="3406">
                  <c:v>44130</c:v>
                </c:pt>
                <c:pt idx="3407">
                  <c:v>44131</c:v>
                </c:pt>
                <c:pt idx="3408">
                  <c:v>44132</c:v>
                </c:pt>
                <c:pt idx="3409">
                  <c:v>44133</c:v>
                </c:pt>
                <c:pt idx="3410">
                  <c:v>44134</c:v>
                </c:pt>
                <c:pt idx="3411">
                  <c:v>44135</c:v>
                </c:pt>
                <c:pt idx="3412">
                  <c:v>44136</c:v>
                </c:pt>
                <c:pt idx="3413">
                  <c:v>44137</c:v>
                </c:pt>
                <c:pt idx="3414">
                  <c:v>44138</c:v>
                </c:pt>
                <c:pt idx="3415">
                  <c:v>44139</c:v>
                </c:pt>
                <c:pt idx="3416">
                  <c:v>44140</c:v>
                </c:pt>
                <c:pt idx="3417">
                  <c:v>44141</c:v>
                </c:pt>
                <c:pt idx="3418">
                  <c:v>44142</c:v>
                </c:pt>
                <c:pt idx="3419">
                  <c:v>44143</c:v>
                </c:pt>
                <c:pt idx="3420">
                  <c:v>44144</c:v>
                </c:pt>
                <c:pt idx="3421">
                  <c:v>44145</c:v>
                </c:pt>
                <c:pt idx="3422">
                  <c:v>44146</c:v>
                </c:pt>
                <c:pt idx="3423">
                  <c:v>44147</c:v>
                </c:pt>
                <c:pt idx="3424">
                  <c:v>44148</c:v>
                </c:pt>
                <c:pt idx="3425">
                  <c:v>44149</c:v>
                </c:pt>
                <c:pt idx="3426">
                  <c:v>44150</c:v>
                </c:pt>
                <c:pt idx="3427">
                  <c:v>44151</c:v>
                </c:pt>
                <c:pt idx="3428">
                  <c:v>44152</c:v>
                </c:pt>
                <c:pt idx="3429">
                  <c:v>44153</c:v>
                </c:pt>
                <c:pt idx="3430">
                  <c:v>44154</c:v>
                </c:pt>
                <c:pt idx="3431">
                  <c:v>44155</c:v>
                </c:pt>
                <c:pt idx="3432">
                  <c:v>44156</c:v>
                </c:pt>
                <c:pt idx="3433">
                  <c:v>44157</c:v>
                </c:pt>
                <c:pt idx="3434">
                  <c:v>44158</c:v>
                </c:pt>
                <c:pt idx="3435">
                  <c:v>44159</c:v>
                </c:pt>
                <c:pt idx="3436">
                  <c:v>44160</c:v>
                </c:pt>
                <c:pt idx="3437">
                  <c:v>44161</c:v>
                </c:pt>
                <c:pt idx="3438">
                  <c:v>44162</c:v>
                </c:pt>
                <c:pt idx="3439">
                  <c:v>44163</c:v>
                </c:pt>
                <c:pt idx="3440">
                  <c:v>44164</c:v>
                </c:pt>
                <c:pt idx="3441">
                  <c:v>44165</c:v>
                </c:pt>
                <c:pt idx="3442">
                  <c:v>44166</c:v>
                </c:pt>
                <c:pt idx="3443">
                  <c:v>44167</c:v>
                </c:pt>
                <c:pt idx="3444">
                  <c:v>44168</c:v>
                </c:pt>
                <c:pt idx="3445">
                  <c:v>44169</c:v>
                </c:pt>
                <c:pt idx="3446">
                  <c:v>44170</c:v>
                </c:pt>
                <c:pt idx="3447">
                  <c:v>44171</c:v>
                </c:pt>
                <c:pt idx="3448">
                  <c:v>44172</c:v>
                </c:pt>
                <c:pt idx="3449">
                  <c:v>44173</c:v>
                </c:pt>
                <c:pt idx="3450">
                  <c:v>44174</c:v>
                </c:pt>
                <c:pt idx="3451">
                  <c:v>44175</c:v>
                </c:pt>
                <c:pt idx="3452">
                  <c:v>44176</c:v>
                </c:pt>
                <c:pt idx="3453">
                  <c:v>44177</c:v>
                </c:pt>
                <c:pt idx="3454">
                  <c:v>44178</c:v>
                </c:pt>
                <c:pt idx="3455">
                  <c:v>44179</c:v>
                </c:pt>
                <c:pt idx="3456">
                  <c:v>44180</c:v>
                </c:pt>
                <c:pt idx="3457">
                  <c:v>44181</c:v>
                </c:pt>
                <c:pt idx="3458">
                  <c:v>44182</c:v>
                </c:pt>
                <c:pt idx="3459">
                  <c:v>44183</c:v>
                </c:pt>
                <c:pt idx="3460">
                  <c:v>44184</c:v>
                </c:pt>
                <c:pt idx="3461">
                  <c:v>44185</c:v>
                </c:pt>
                <c:pt idx="3462">
                  <c:v>44186</c:v>
                </c:pt>
                <c:pt idx="3463">
                  <c:v>44187</c:v>
                </c:pt>
                <c:pt idx="3464">
                  <c:v>44188</c:v>
                </c:pt>
                <c:pt idx="3465">
                  <c:v>44189</c:v>
                </c:pt>
                <c:pt idx="3466">
                  <c:v>44190</c:v>
                </c:pt>
                <c:pt idx="3467">
                  <c:v>44191</c:v>
                </c:pt>
                <c:pt idx="3468">
                  <c:v>44192</c:v>
                </c:pt>
                <c:pt idx="3469">
                  <c:v>44193</c:v>
                </c:pt>
                <c:pt idx="3470">
                  <c:v>44194</c:v>
                </c:pt>
                <c:pt idx="3471">
                  <c:v>44195</c:v>
                </c:pt>
                <c:pt idx="3472">
                  <c:v>44196</c:v>
                </c:pt>
                <c:pt idx="3473">
                  <c:v>44197</c:v>
                </c:pt>
                <c:pt idx="3474">
                  <c:v>44198</c:v>
                </c:pt>
                <c:pt idx="3475">
                  <c:v>44199</c:v>
                </c:pt>
                <c:pt idx="3476">
                  <c:v>44200</c:v>
                </c:pt>
                <c:pt idx="3477">
                  <c:v>44201</c:v>
                </c:pt>
                <c:pt idx="3478">
                  <c:v>44202</c:v>
                </c:pt>
                <c:pt idx="3479">
                  <c:v>44203</c:v>
                </c:pt>
                <c:pt idx="3480">
                  <c:v>44204</c:v>
                </c:pt>
                <c:pt idx="3481">
                  <c:v>44205</c:v>
                </c:pt>
                <c:pt idx="3482">
                  <c:v>44206</c:v>
                </c:pt>
                <c:pt idx="3483">
                  <c:v>44207</c:v>
                </c:pt>
                <c:pt idx="3484">
                  <c:v>44208</c:v>
                </c:pt>
                <c:pt idx="3485">
                  <c:v>44209</c:v>
                </c:pt>
                <c:pt idx="3486">
                  <c:v>44210</c:v>
                </c:pt>
                <c:pt idx="3487">
                  <c:v>44211</c:v>
                </c:pt>
                <c:pt idx="3488">
                  <c:v>44212</c:v>
                </c:pt>
                <c:pt idx="3489">
                  <c:v>44213</c:v>
                </c:pt>
                <c:pt idx="3490">
                  <c:v>44214</c:v>
                </c:pt>
                <c:pt idx="3491">
                  <c:v>44215</c:v>
                </c:pt>
                <c:pt idx="3492">
                  <c:v>44216</c:v>
                </c:pt>
                <c:pt idx="3493">
                  <c:v>44217</c:v>
                </c:pt>
                <c:pt idx="3494">
                  <c:v>44218</c:v>
                </c:pt>
                <c:pt idx="3495">
                  <c:v>44219</c:v>
                </c:pt>
                <c:pt idx="3496">
                  <c:v>44220</c:v>
                </c:pt>
                <c:pt idx="3497">
                  <c:v>44221</c:v>
                </c:pt>
                <c:pt idx="3498">
                  <c:v>44222</c:v>
                </c:pt>
                <c:pt idx="3499">
                  <c:v>44223</c:v>
                </c:pt>
                <c:pt idx="3500">
                  <c:v>44224</c:v>
                </c:pt>
                <c:pt idx="3501">
                  <c:v>44225</c:v>
                </c:pt>
                <c:pt idx="3502">
                  <c:v>44226</c:v>
                </c:pt>
                <c:pt idx="3503">
                  <c:v>44227</c:v>
                </c:pt>
                <c:pt idx="3504">
                  <c:v>44228</c:v>
                </c:pt>
                <c:pt idx="3505">
                  <c:v>44229</c:v>
                </c:pt>
                <c:pt idx="3506">
                  <c:v>44230</c:v>
                </c:pt>
                <c:pt idx="3507">
                  <c:v>44231</c:v>
                </c:pt>
                <c:pt idx="3508">
                  <c:v>44232</c:v>
                </c:pt>
                <c:pt idx="3509">
                  <c:v>44233</c:v>
                </c:pt>
                <c:pt idx="3510">
                  <c:v>44234</c:v>
                </c:pt>
                <c:pt idx="3511">
                  <c:v>44235</c:v>
                </c:pt>
                <c:pt idx="3512">
                  <c:v>44236</c:v>
                </c:pt>
                <c:pt idx="3513">
                  <c:v>44237</c:v>
                </c:pt>
                <c:pt idx="3514">
                  <c:v>44238</c:v>
                </c:pt>
                <c:pt idx="3515">
                  <c:v>44239</c:v>
                </c:pt>
                <c:pt idx="3516">
                  <c:v>44240</c:v>
                </c:pt>
                <c:pt idx="3517">
                  <c:v>44241</c:v>
                </c:pt>
                <c:pt idx="3518">
                  <c:v>44242</c:v>
                </c:pt>
                <c:pt idx="3519">
                  <c:v>44243</c:v>
                </c:pt>
                <c:pt idx="3520">
                  <c:v>44244</c:v>
                </c:pt>
                <c:pt idx="3521">
                  <c:v>44245</c:v>
                </c:pt>
                <c:pt idx="3522">
                  <c:v>44246</c:v>
                </c:pt>
                <c:pt idx="3523">
                  <c:v>44247</c:v>
                </c:pt>
                <c:pt idx="3524">
                  <c:v>44248</c:v>
                </c:pt>
                <c:pt idx="3525">
                  <c:v>44249</c:v>
                </c:pt>
                <c:pt idx="3526">
                  <c:v>44250</c:v>
                </c:pt>
                <c:pt idx="3527">
                  <c:v>44251</c:v>
                </c:pt>
                <c:pt idx="3528">
                  <c:v>44252</c:v>
                </c:pt>
                <c:pt idx="3529">
                  <c:v>44253</c:v>
                </c:pt>
                <c:pt idx="3530">
                  <c:v>44254</c:v>
                </c:pt>
                <c:pt idx="3531">
                  <c:v>44255</c:v>
                </c:pt>
                <c:pt idx="3532">
                  <c:v>44256</c:v>
                </c:pt>
                <c:pt idx="3533">
                  <c:v>44257</c:v>
                </c:pt>
                <c:pt idx="3534">
                  <c:v>44258</c:v>
                </c:pt>
                <c:pt idx="3535">
                  <c:v>44259</c:v>
                </c:pt>
                <c:pt idx="3536">
                  <c:v>44260</c:v>
                </c:pt>
                <c:pt idx="3537">
                  <c:v>44261</c:v>
                </c:pt>
                <c:pt idx="3538">
                  <c:v>44262</c:v>
                </c:pt>
                <c:pt idx="3539">
                  <c:v>44263</c:v>
                </c:pt>
                <c:pt idx="3540">
                  <c:v>44264</c:v>
                </c:pt>
                <c:pt idx="3541">
                  <c:v>44265</c:v>
                </c:pt>
                <c:pt idx="3542">
                  <c:v>44266</c:v>
                </c:pt>
                <c:pt idx="3543">
                  <c:v>44267</c:v>
                </c:pt>
                <c:pt idx="3544">
                  <c:v>44268</c:v>
                </c:pt>
                <c:pt idx="3545">
                  <c:v>44269</c:v>
                </c:pt>
                <c:pt idx="3546">
                  <c:v>44270</c:v>
                </c:pt>
                <c:pt idx="3547">
                  <c:v>44271</c:v>
                </c:pt>
                <c:pt idx="3548">
                  <c:v>44272</c:v>
                </c:pt>
                <c:pt idx="3549">
                  <c:v>44273</c:v>
                </c:pt>
                <c:pt idx="3550">
                  <c:v>44274</c:v>
                </c:pt>
                <c:pt idx="3551">
                  <c:v>44275</c:v>
                </c:pt>
                <c:pt idx="3552">
                  <c:v>44276</c:v>
                </c:pt>
                <c:pt idx="3553">
                  <c:v>44277</c:v>
                </c:pt>
                <c:pt idx="3554">
                  <c:v>44278</c:v>
                </c:pt>
                <c:pt idx="3555">
                  <c:v>44279</c:v>
                </c:pt>
                <c:pt idx="3556">
                  <c:v>44280</c:v>
                </c:pt>
                <c:pt idx="3557">
                  <c:v>44281</c:v>
                </c:pt>
                <c:pt idx="3558">
                  <c:v>44282</c:v>
                </c:pt>
                <c:pt idx="3559">
                  <c:v>44283</c:v>
                </c:pt>
                <c:pt idx="3560">
                  <c:v>44284</c:v>
                </c:pt>
                <c:pt idx="3561">
                  <c:v>44285</c:v>
                </c:pt>
                <c:pt idx="3562">
                  <c:v>44286</c:v>
                </c:pt>
                <c:pt idx="3563">
                  <c:v>44287</c:v>
                </c:pt>
                <c:pt idx="3564">
                  <c:v>44288</c:v>
                </c:pt>
                <c:pt idx="3565">
                  <c:v>44289</c:v>
                </c:pt>
                <c:pt idx="3566">
                  <c:v>44290</c:v>
                </c:pt>
                <c:pt idx="3567">
                  <c:v>44291</c:v>
                </c:pt>
                <c:pt idx="3568">
                  <c:v>44292</c:v>
                </c:pt>
                <c:pt idx="3569">
                  <c:v>44293</c:v>
                </c:pt>
                <c:pt idx="3570">
                  <c:v>44294</c:v>
                </c:pt>
                <c:pt idx="3571">
                  <c:v>44295</c:v>
                </c:pt>
                <c:pt idx="3572">
                  <c:v>44296</c:v>
                </c:pt>
                <c:pt idx="3573">
                  <c:v>44297</c:v>
                </c:pt>
                <c:pt idx="3574">
                  <c:v>44298</c:v>
                </c:pt>
                <c:pt idx="3575">
                  <c:v>44299</c:v>
                </c:pt>
                <c:pt idx="3576">
                  <c:v>44300</c:v>
                </c:pt>
                <c:pt idx="3577">
                  <c:v>44301</c:v>
                </c:pt>
                <c:pt idx="3578">
                  <c:v>44302</c:v>
                </c:pt>
                <c:pt idx="3579">
                  <c:v>44303</c:v>
                </c:pt>
                <c:pt idx="3580">
                  <c:v>44304</c:v>
                </c:pt>
                <c:pt idx="3581">
                  <c:v>44305</c:v>
                </c:pt>
                <c:pt idx="3582">
                  <c:v>44306</c:v>
                </c:pt>
                <c:pt idx="3583">
                  <c:v>44307</c:v>
                </c:pt>
                <c:pt idx="3584">
                  <c:v>44308</c:v>
                </c:pt>
                <c:pt idx="3585">
                  <c:v>44309</c:v>
                </c:pt>
                <c:pt idx="3586">
                  <c:v>44310</c:v>
                </c:pt>
                <c:pt idx="3587">
                  <c:v>44311</c:v>
                </c:pt>
                <c:pt idx="3588">
                  <c:v>44312</c:v>
                </c:pt>
                <c:pt idx="3589">
                  <c:v>44313</c:v>
                </c:pt>
                <c:pt idx="3590">
                  <c:v>44314</c:v>
                </c:pt>
                <c:pt idx="3591">
                  <c:v>44315</c:v>
                </c:pt>
                <c:pt idx="3592">
                  <c:v>44316</c:v>
                </c:pt>
                <c:pt idx="3593">
                  <c:v>44317</c:v>
                </c:pt>
                <c:pt idx="3594">
                  <c:v>44318</c:v>
                </c:pt>
                <c:pt idx="3595">
                  <c:v>44319</c:v>
                </c:pt>
                <c:pt idx="3596">
                  <c:v>44320</c:v>
                </c:pt>
                <c:pt idx="3597">
                  <c:v>44321</c:v>
                </c:pt>
                <c:pt idx="3598">
                  <c:v>44322</c:v>
                </c:pt>
                <c:pt idx="3599">
                  <c:v>44323</c:v>
                </c:pt>
                <c:pt idx="3600">
                  <c:v>44324</c:v>
                </c:pt>
                <c:pt idx="3601">
                  <c:v>44325</c:v>
                </c:pt>
                <c:pt idx="3602">
                  <c:v>44326</c:v>
                </c:pt>
                <c:pt idx="3603">
                  <c:v>44327</c:v>
                </c:pt>
                <c:pt idx="3604">
                  <c:v>44328</c:v>
                </c:pt>
                <c:pt idx="3605">
                  <c:v>44329</c:v>
                </c:pt>
                <c:pt idx="3606">
                  <c:v>44330</c:v>
                </c:pt>
                <c:pt idx="3607">
                  <c:v>44331</c:v>
                </c:pt>
                <c:pt idx="3608">
                  <c:v>44332</c:v>
                </c:pt>
                <c:pt idx="3609">
                  <c:v>44333</c:v>
                </c:pt>
                <c:pt idx="3610">
                  <c:v>44334</c:v>
                </c:pt>
                <c:pt idx="3611">
                  <c:v>44335</c:v>
                </c:pt>
                <c:pt idx="3612">
                  <c:v>44336</c:v>
                </c:pt>
                <c:pt idx="3613">
                  <c:v>44337</c:v>
                </c:pt>
                <c:pt idx="3614">
                  <c:v>44338</c:v>
                </c:pt>
                <c:pt idx="3615">
                  <c:v>44339</c:v>
                </c:pt>
                <c:pt idx="3616">
                  <c:v>44340</c:v>
                </c:pt>
                <c:pt idx="3617">
                  <c:v>44341</c:v>
                </c:pt>
                <c:pt idx="3618">
                  <c:v>44342</c:v>
                </c:pt>
                <c:pt idx="3619">
                  <c:v>44343</c:v>
                </c:pt>
                <c:pt idx="3620">
                  <c:v>44344</c:v>
                </c:pt>
                <c:pt idx="3621">
                  <c:v>44345</c:v>
                </c:pt>
                <c:pt idx="3622">
                  <c:v>44346</c:v>
                </c:pt>
                <c:pt idx="3623">
                  <c:v>44347</c:v>
                </c:pt>
                <c:pt idx="3624">
                  <c:v>44348</c:v>
                </c:pt>
                <c:pt idx="3625">
                  <c:v>44349</c:v>
                </c:pt>
                <c:pt idx="3626">
                  <c:v>44350</c:v>
                </c:pt>
                <c:pt idx="3627">
                  <c:v>44351</c:v>
                </c:pt>
                <c:pt idx="3628">
                  <c:v>44352</c:v>
                </c:pt>
                <c:pt idx="3629">
                  <c:v>44353</c:v>
                </c:pt>
                <c:pt idx="3630">
                  <c:v>44354</c:v>
                </c:pt>
                <c:pt idx="3631">
                  <c:v>44355</c:v>
                </c:pt>
                <c:pt idx="3632">
                  <c:v>44356</c:v>
                </c:pt>
                <c:pt idx="3633">
                  <c:v>44357</c:v>
                </c:pt>
                <c:pt idx="3634">
                  <c:v>44358</c:v>
                </c:pt>
                <c:pt idx="3635">
                  <c:v>44359</c:v>
                </c:pt>
                <c:pt idx="3636">
                  <c:v>44360</c:v>
                </c:pt>
                <c:pt idx="3637">
                  <c:v>44361</c:v>
                </c:pt>
                <c:pt idx="3638">
                  <c:v>44362</c:v>
                </c:pt>
                <c:pt idx="3639">
                  <c:v>44363</c:v>
                </c:pt>
                <c:pt idx="3640">
                  <c:v>44364</c:v>
                </c:pt>
                <c:pt idx="3641">
                  <c:v>44365</c:v>
                </c:pt>
                <c:pt idx="3642">
                  <c:v>44366</c:v>
                </c:pt>
                <c:pt idx="3643">
                  <c:v>44367</c:v>
                </c:pt>
                <c:pt idx="3644">
                  <c:v>44368</c:v>
                </c:pt>
                <c:pt idx="3645">
                  <c:v>44369</c:v>
                </c:pt>
                <c:pt idx="3646">
                  <c:v>44370</c:v>
                </c:pt>
                <c:pt idx="3647">
                  <c:v>44371</c:v>
                </c:pt>
                <c:pt idx="3648">
                  <c:v>44372</c:v>
                </c:pt>
                <c:pt idx="3649">
                  <c:v>44373</c:v>
                </c:pt>
                <c:pt idx="3650">
                  <c:v>44374</c:v>
                </c:pt>
                <c:pt idx="3651">
                  <c:v>44375</c:v>
                </c:pt>
                <c:pt idx="3652">
                  <c:v>44376</c:v>
                </c:pt>
                <c:pt idx="3653">
                  <c:v>44377</c:v>
                </c:pt>
                <c:pt idx="3654">
                  <c:v>44378</c:v>
                </c:pt>
                <c:pt idx="3655">
                  <c:v>44379</c:v>
                </c:pt>
                <c:pt idx="3656">
                  <c:v>44380</c:v>
                </c:pt>
                <c:pt idx="3657">
                  <c:v>44381</c:v>
                </c:pt>
                <c:pt idx="3658">
                  <c:v>44382</c:v>
                </c:pt>
                <c:pt idx="3659">
                  <c:v>44383</c:v>
                </c:pt>
                <c:pt idx="3660">
                  <c:v>44384</c:v>
                </c:pt>
                <c:pt idx="3661">
                  <c:v>44385</c:v>
                </c:pt>
                <c:pt idx="3662">
                  <c:v>44386</c:v>
                </c:pt>
                <c:pt idx="3663">
                  <c:v>44387</c:v>
                </c:pt>
                <c:pt idx="3664">
                  <c:v>44388</c:v>
                </c:pt>
                <c:pt idx="3665">
                  <c:v>44389</c:v>
                </c:pt>
                <c:pt idx="3666">
                  <c:v>44390</c:v>
                </c:pt>
                <c:pt idx="3667">
                  <c:v>44391</c:v>
                </c:pt>
                <c:pt idx="3668">
                  <c:v>44392</c:v>
                </c:pt>
                <c:pt idx="3669">
                  <c:v>44393</c:v>
                </c:pt>
                <c:pt idx="3670">
                  <c:v>44394</c:v>
                </c:pt>
                <c:pt idx="3671">
                  <c:v>44395</c:v>
                </c:pt>
                <c:pt idx="3672">
                  <c:v>44396</c:v>
                </c:pt>
                <c:pt idx="3673">
                  <c:v>44397</c:v>
                </c:pt>
                <c:pt idx="3674">
                  <c:v>44398</c:v>
                </c:pt>
                <c:pt idx="3675">
                  <c:v>44399</c:v>
                </c:pt>
                <c:pt idx="3676">
                  <c:v>44400</c:v>
                </c:pt>
                <c:pt idx="3677">
                  <c:v>44401</c:v>
                </c:pt>
                <c:pt idx="3678">
                  <c:v>44402</c:v>
                </c:pt>
                <c:pt idx="3679">
                  <c:v>44403</c:v>
                </c:pt>
                <c:pt idx="3680">
                  <c:v>44404</c:v>
                </c:pt>
                <c:pt idx="3681">
                  <c:v>44405</c:v>
                </c:pt>
                <c:pt idx="3682">
                  <c:v>44406</c:v>
                </c:pt>
                <c:pt idx="3683">
                  <c:v>44407</c:v>
                </c:pt>
                <c:pt idx="3684">
                  <c:v>44408</c:v>
                </c:pt>
                <c:pt idx="3685">
                  <c:v>44409</c:v>
                </c:pt>
                <c:pt idx="3686">
                  <c:v>44410</c:v>
                </c:pt>
                <c:pt idx="3687">
                  <c:v>44411</c:v>
                </c:pt>
                <c:pt idx="3688">
                  <c:v>44412</c:v>
                </c:pt>
                <c:pt idx="3689">
                  <c:v>44413</c:v>
                </c:pt>
                <c:pt idx="3690">
                  <c:v>44414</c:v>
                </c:pt>
                <c:pt idx="3691">
                  <c:v>44415</c:v>
                </c:pt>
                <c:pt idx="3692">
                  <c:v>44416</c:v>
                </c:pt>
                <c:pt idx="3693">
                  <c:v>44417</c:v>
                </c:pt>
                <c:pt idx="3694">
                  <c:v>44418</c:v>
                </c:pt>
                <c:pt idx="3695">
                  <c:v>44419</c:v>
                </c:pt>
                <c:pt idx="3696">
                  <c:v>44420</c:v>
                </c:pt>
                <c:pt idx="3697">
                  <c:v>44421</c:v>
                </c:pt>
                <c:pt idx="3698">
                  <c:v>44422</c:v>
                </c:pt>
                <c:pt idx="3699">
                  <c:v>44423</c:v>
                </c:pt>
                <c:pt idx="3700">
                  <c:v>44424</c:v>
                </c:pt>
                <c:pt idx="3701">
                  <c:v>44425</c:v>
                </c:pt>
                <c:pt idx="3702">
                  <c:v>44426</c:v>
                </c:pt>
                <c:pt idx="3703">
                  <c:v>44427</c:v>
                </c:pt>
                <c:pt idx="3704">
                  <c:v>44428</c:v>
                </c:pt>
                <c:pt idx="3705">
                  <c:v>44429</c:v>
                </c:pt>
                <c:pt idx="3706">
                  <c:v>44430</c:v>
                </c:pt>
                <c:pt idx="3707">
                  <c:v>44431</c:v>
                </c:pt>
                <c:pt idx="3708">
                  <c:v>44432</c:v>
                </c:pt>
                <c:pt idx="3709">
                  <c:v>44433</c:v>
                </c:pt>
                <c:pt idx="3710">
                  <c:v>44434</c:v>
                </c:pt>
                <c:pt idx="3711">
                  <c:v>44435</c:v>
                </c:pt>
                <c:pt idx="3712">
                  <c:v>44436</c:v>
                </c:pt>
                <c:pt idx="3713">
                  <c:v>44437</c:v>
                </c:pt>
                <c:pt idx="3714">
                  <c:v>44438</c:v>
                </c:pt>
                <c:pt idx="3715">
                  <c:v>44439</c:v>
                </c:pt>
                <c:pt idx="3716">
                  <c:v>44440</c:v>
                </c:pt>
                <c:pt idx="3717">
                  <c:v>44441</c:v>
                </c:pt>
                <c:pt idx="3718">
                  <c:v>44442</c:v>
                </c:pt>
                <c:pt idx="3719">
                  <c:v>44443</c:v>
                </c:pt>
                <c:pt idx="3720">
                  <c:v>44444</c:v>
                </c:pt>
                <c:pt idx="3721">
                  <c:v>44445</c:v>
                </c:pt>
                <c:pt idx="3722">
                  <c:v>44446</c:v>
                </c:pt>
                <c:pt idx="3723">
                  <c:v>44447</c:v>
                </c:pt>
                <c:pt idx="3724">
                  <c:v>44448</c:v>
                </c:pt>
                <c:pt idx="3725">
                  <c:v>44449</c:v>
                </c:pt>
                <c:pt idx="3726">
                  <c:v>44450</c:v>
                </c:pt>
                <c:pt idx="3727">
                  <c:v>44451</c:v>
                </c:pt>
                <c:pt idx="3728">
                  <c:v>44452</c:v>
                </c:pt>
                <c:pt idx="3729">
                  <c:v>44453</c:v>
                </c:pt>
                <c:pt idx="3730">
                  <c:v>44454</c:v>
                </c:pt>
                <c:pt idx="3731">
                  <c:v>44455</c:v>
                </c:pt>
                <c:pt idx="3732">
                  <c:v>44456</c:v>
                </c:pt>
                <c:pt idx="3733">
                  <c:v>44457</c:v>
                </c:pt>
                <c:pt idx="3734">
                  <c:v>44458</c:v>
                </c:pt>
                <c:pt idx="3735">
                  <c:v>44459</c:v>
                </c:pt>
                <c:pt idx="3736">
                  <c:v>44460</c:v>
                </c:pt>
                <c:pt idx="3737">
                  <c:v>44461</c:v>
                </c:pt>
                <c:pt idx="3738">
                  <c:v>44462</c:v>
                </c:pt>
                <c:pt idx="3739">
                  <c:v>44463</c:v>
                </c:pt>
                <c:pt idx="3740">
                  <c:v>44464</c:v>
                </c:pt>
                <c:pt idx="3741">
                  <c:v>44465</c:v>
                </c:pt>
                <c:pt idx="3742">
                  <c:v>44466</c:v>
                </c:pt>
                <c:pt idx="3743">
                  <c:v>44467</c:v>
                </c:pt>
                <c:pt idx="3744">
                  <c:v>44468</c:v>
                </c:pt>
                <c:pt idx="3745">
                  <c:v>44469</c:v>
                </c:pt>
                <c:pt idx="3746">
                  <c:v>44470</c:v>
                </c:pt>
                <c:pt idx="3747">
                  <c:v>44471</c:v>
                </c:pt>
                <c:pt idx="3748">
                  <c:v>44472</c:v>
                </c:pt>
                <c:pt idx="3749">
                  <c:v>44473</c:v>
                </c:pt>
                <c:pt idx="3750">
                  <c:v>44474</c:v>
                </c:pt>
                <c:pt idx="3751">
                  <c:v>44475</c:v>
                </c:pt>
                <c:pt idx="3752">
                  <c:v>44476</c:v>
                </c:pt>
                <c:pt idx="3753">
                  <c:v>44477</c:v>
                </c:pt>
                <c:pt idx="3754">
                  <c:v>44478</c:v>
                </c:pt>
                <c:pt idx="3755">
                  <c:v>44479</c:v>
                </c:pt>
                <c:pt idx="3756">
                  <c:v>44480</c:v>
                </c:pt>
                <c:pt idx="3757">
                  <c:v>44481</c:v>
                </c:pt>
                <c:pt idx="3758">
                  <c:v>44482</c:v>
                </c:pt>
                <c:pt idx="3759">
                  <c:v>44483</c:v>
                </c:pt>
                <c:pt idx="3760">
                  <c:v>44484</c:v>
                </c:pt>
                <c:pt idx="3761">
                  <c:v>44485</c:v>
                </c:pt>
                <c:pt idx="3762">
                  <c:v>44486</c:v>
                </c:pt>
                <c:pt idx="3763">
                  <c:v>44487</c:v>
                </c:pt>
                <c:pt idx="3764">
                  <c:v>44488</c:v>
                </c:pt>
                <c:pt idx="3765">
                  <c:v>44489</c:v>
                </c:pt>
                <c:pt idx="3766">
                  <c:v>44490</c:v>
                </c:pt>
                <c:pt idx="3767">
                  <c:v>44491</c:v>
                </c:pt>
                <c:pt idx="3768">
                  <c:v>44492</c:v>
                </c:pt>
                <c:pt idx="3769">
                  <c:v>44493</c:v>
                </c:pt>
                <c:pt idx="3770">
                  <c:v>44494</c:v>
                </c:pt>
                <c:pt idx="3771">
                  <c:v>44495</c:v>
                </c:pt>
                <c:pt idx="3772">
                  <c:v>44496</c:v>
                </c:pt>
                <c:pt idx="3773">
                  <c:v>44497</c:v>
                </c:pt>
                <c:pt idx="3774">
                  <c:v>44498</c:v>
                </c:pt>
                <c:pt idx="3775">
                  <c:v>44499</c:v>
                </c:pt>
                <c:pt idx="3776">
                  <c:v>44500</c:v>
                </c:pt>
                <c:pt idx="3777">
                  <c:v>44501</c:v>
                </c:pt>
                <c:pt idx="3778">
                  <c:v>44502</c:v>
                </c:pt>
                <c:pt idx="3779">
                  <c:v>44503</c:v>
                </c:pt>
                <c:pt idx="3780">
                  <c:v>44504</c:v>
                </c:pt>
                <c:pt idx="3781">
                  <c:v>44505</c:v>
                </c:pt>
                <c:pt idx="3782">
                  <c:v>44506</c:v>
                </c:pt>
                <c:pt idx="3783">
                  <c:v>44507</c:v>
                </c:pt>
                <c:pt idx="3784">
                  <c:v>44508</c:v>
                </c:pt>
                <c:pt idx="3785">
                  <c:v>44509</c:v>
                </c:pt>
                <c:pt idx="3786">
                  <c:v>44510</c:v>
                </c:pt>
                <c:pt idx="3787">
                  <c:v>44511</c:v>
                </c:pt>
                <c:pt idx="3788">
                  <c:v>44512</c:v>
                </c:pt>
                <c:pt idx="3789">
                  <c:v>44513</c:v>
                </c:pt>
                <c:pt idx="3790">
                  <c:v>44514</c:v>
                </c:pt>
                <c:pt idx="3791">
                  <c:v>44515</c:v>
                </c:pt>
                <c:pt idx="3792">
                  <c:v>44516</c:v>
                </c:pt>
                <c:pt idx="3793">
                  <c:v>44517</c:v>
                </c:pt>
                <c:pt idx="3794">
                  <c:v>44518</c:v>
                </c:pt>
                <c:pt idx="3795">
                  <c:v>44519</c:v>
                </c:pt>
                <c:pt idx="3796">
                  <c:v>44520</c:v>
                </c:pt>
                <c:pt idx="3797">
                  <c:v>44521</c:v>
                </c:pt>
                <c:pt idx="3798">
                  <c:v>44522</c:v>
                </c:pt>
                <c:pt idx="3799">
                  <c:v>44523</c:v>
                </c:pt>
                <c:pt idx="3800">
                  <c:v>44524</c:v>
                </c:pt>
                <c:pt idx="3801">
                  <c:v>44525</c:v>
                </c:pt>
                <c:pt idx="3802">
                  <c:v>44526</c:v>
                </c:pt>
                <c:pt idx="3803">
                  <c:v>44527</c:v>
                </c:pt>
                <c:pt idx="3804">
                  <c:v>44528</c:v>
                </c:pt>
                <c:pt idx="3805">
                  <c:v>44529</c:v>
                </c:pt>
                <c:pt idx="3806">
                  <c:v>44530</c:v>
                </c:pt>
                <c:pt idx="3807">
                  <c:v>44531</c:v>
                </c:pt>
                <c:pt idx="3808">
                  <c:v>44532</c:v>
                </c:pt>
                <c:pt idx="3809">
                  <c:v>44533</c:v>
                </c:pt>
                <c:pt idx="3810">
                  <c:v>44534</c:v>
                </c:pt>
                <c:pt idx="3811">
                  <c:v>44535</c:v>
                </c:pt>
                <c:pt idx="3812">
                  <c:v>44536</c:v>
                </c:pt>
                <c:pt idx="3813">
                  <c:v>44537</c:v>
                </c:pt>
                <c:pt idx="3814">
                  <c:v>44538</c:v>
                </c:pt>
                <c:pt idx="3815">
                  <c:v>44539</c:v>
                </c:pt>
                <c:pt idx="3816">
                  <c:v>44540</c:v>
                </c:pt>
                <c:pt idx="3817">
                  <c:v>44541</c:v>
                </c:pt>
                <c:pt idx="3818">
                  <c:v>44542</c:v>
                </c:pt>
                <c:pt idx="3819">
                  <c:v>44543</c:v>
                </c:pt>
                <c:pt idx="3820">
                  <c:v>44544</c:v>
                </c:pt>
                <c:pt idx="3821">
                  <c:v>44545</c:v>
                </c:pt>
                <c:pt idx="3822">
                  <c:v>44546</c:v>
                </c:pt>
                <c:pt idx="3823">
                  <c:v>44547</c:v>
                </c:pt>
                <c:pt idx="3824">
                  <c:v>44548</c:v>
                </c:pt>
                <c:pt idx="3825">
                  <c:v>44549</c:v>
                </c:pt>
                <c:pt idx="3826">
                  <c:v>44550</c:v>
                </c:pt>
                <c:pt idx="3827">
                  <c:v>44551</c:v>
                </c:pt>
                <c:pt idx="3828">
                  <c:v>44552</c:v>
                </c:pt>
                <c:pt idx="3829">
                  <c:v>44553</c:v>
                </c:pt>
                <c:pt idx="3830">
                  <c:v>44554</c:v>
                </c:pt>
                <c:pt idx="3831">
                  <c:v>44555</c:v>
                </c:pt>
                <c:pt idx="3832">
                  <c:v>44556</c:v>
                </c:pt>
                <c:pt idx="3833">
                  <c:v>44557</c:v>
                </c:pt>
                <c:pt idx="3834">
                  <c:v>44558</c:v>
                </c:pt>
                <c:pt idx="3835">
                  <c:v>44559</c:v>
                </c:pt>
                <c:pt idx="3836">
                  <c:v>44560</c:v>
                </c:pt>
                <c:pt idx="3837">
                  <c:v>44561</c:v>
                </c:pt>
                <c:pt idx="3838">
                  <c:v>44562</c:v>
                </c:pt>
                <c:pt idx="3839">
                  <c:v>44563</c:v>
                </c:pt>
                <c:pt idx="3840">
                  <c:v>44564</c:v>
                </c:pt>
                <c:pt idx="3841">
                  <c:v>44565</c:v>
                </c:pt>
                <c:pt idx="3842">
                  <c:v>44566</c:v>
                </c:pt>
                <c:pt idx="3843">
                  <c:v>44567</c:v>
                </c:pt>
                <c:pt idx="3844">
                  <c:v>44568</c:v>
                </c:pt>
                <c:pt idx="3845">
                  <c:v>44569</c:v>
                </c:pt>
                <c:pt idx="3846">
                  <c:v>44570</c:v>
                </c:pt>
                <c:pt idx="3847">
                  <c:v>44571</c:v>
                </c:pt>
                <c:pt idx="3848">
                  <c:v>44572</c:v>
                </c:pt>
                <c:pt idx="3849">
                  <c:v>44573</c:v>
                </c:pt>
                <c:pt idx="3850">
                  <c:v>44574</c:v>
                </c:pt>
                <c:pt idx="3851">
                  <c:v>44575</c:v>
                </c:pt>
                <c:pt idx="3852">
                  <c:v>44576</c:v>
                </c:pt>
                <c:pt idx="3853">
                  <c:v>44577</c:v>
                </c:pt>
                <c:pt idx="3854">
                  <c:v>44578</c:v>
                </c:pt>
                <c:pt idx="3855">
                  <c:v>44579</c:v>
                </c:pt>
                <c:pt idx="3856">
                  <c:v>44580</c:v>
                </c:pt>
                <c:pt idx="3857">
                  <c:v>44581</c:v>
                </c:pt>
                <c:pt idx="3858">
                  <c:v>44582</c:v>
                </c:pt>
                <c:pt idx="3859">
                  <c:v>44583</c:v>
                </c:pt>
                <c:pt idx="3860">
                  <c:v>44584</c:v>
                </c:pt>
                <c:pt idx="3861">
                  <c:v>44585</c:v>
                </c:pt>
                <c:pt idx="3862">
                  <c:v>44586</c:v>
                </c:pt>
                <c:pt idx="3863">
                  <c:v>44587</c:v>
                </c:pt>
                <c:pt idx="3864">
                  <c:v>44588</c:v>
                </c:pt>
                <c:pt idx="3865">
                  <c:v>44589</c:v>
                </c:pt>
                <c:pt idx="3866">
                  <c:v>44590</c:v>
                </c:pt>
                <c:pt idx="3867">
                  <c:v>44591</c:v>
                </c:pt>
                <c:pt idx="3868">
                  <c:v>44592</c:v>
                </c:pt>
                <c:pt idx="3869">
                  <c:v>44593</c:v>
                </c:pt>
                <c:pt idx="3870">
                  <c:v>44594</c:v>
                </c:pt>
                <c:pt idx="3871">
                  <c:v>44595</c:v>
                </c:pt>
                <c:pt idx="3872">
                  <c:v>44596</c:v>
                </c:pt>
                <c:pt idx="3873">
                  <c:v>44597</c:v>
                </c:pt>
                <c:pt idx="3874">
                  <c:v>44598</c:v>
                </c:pt>
                <c:pt idx="3875">
                  <c:v>44599</c:v>
                </c:pt>
                <c:pt idx="3876">
                  <c:v>44600</c:v>
                </c:pt>
                <c:pt idx="3877">
                  <c:v>44601</c:v>
                </c:pt>
                <c:pt idx="3878">
                  <c:v>44602</c:v>
                </c:pt>
                <c:pt idx="3879">
                  <c:v>44603</c:v>
                </c:pt>
                <c:pt idx="3880">
                  <c:v>44604</c:v>
                </c:pt>
                <c:pt idx="3881">
                  <c:v>44605</c:v>
                </c:pt>
                <c:pt idx="3882">
                  <c:v>44606</c:v>
                </c:pt>
                <c:pt idx="3883">
                  <c:v>44607</c:v>
                </c:pt>
                <c:pt idx="3884">
                  <c:v>44608</c:v>
                </c:pt>
                <c:pt idx="3885">
                  <c:v>44609</c:v>
                </c:pt>
                <c:pt idx="3886">
                  <c:v>44610</c:v>
                </c:pt>
                <c:pt idx="3887">
                  <c:v>44611</c:v>
                </c:pt>
                <c:pt idx="3888">
                  <c:v>44612</c:v>
                </c:pt>
                <c:pt idx="3889">
                  <c:v>44613</c:v>
                </c:pt>
                <c:pt idx="3890">
                  <c:v>44614</c:v>
                </c:pt>
                <c:pt idx="3891">
                  <c:v>44615</c:v>
                </c:pt>
                <c:pt idx="3892">
                  <c:v>44616</c:v>
                </c:pt>
                <c:pt idx="3893">
                  <c:v>44617</c:v>
                </c:pt>
                <c:pt idx="3894">
                  <c:v>44618</c:v>
                </c:pt>
                <c:pt idx="3895">
                  <c:v>44619</c:v>
                </c:pt>
                <c:pt idx="3896">
                  <c:v>44620</c:v>
                </c:pt>
                <c:pt idx="3897">
                  <c:v>44621</c:v>
                </c:pt>
                <c:pt idx="3898">
                  <c:v>44622</c:v>
                </c:pt>
                <c:pt idx="3899">
                  <c:v>44623</c:v>
                </c:pt>
                <c:pt idx="3900">
                  <c:v>44624</c:v>
                </c:pt>
                <c:pt idx="3901">
                  <c:v>44625</c:v>
                </c:pt>
                <c:pt idx="3902">
                  <c:v>44626</c:v>
                </c:pt>
                <c:pt idx="3903">
                  <c:v>44627</c:v>
                </c:pt>
                <c:pt idx="3904">
                  <c:v>44628</c:v>
                </c:pt>
                <c:pt idx="3905">
                  <c:v>44629</c:v>
                </c:pt>
                <c:pt idx="3906">
                  <c:v>44630</c:v>
                </c:pt>
                <c:pt idx="3907">
                  <c:v>44631</c:v>
                </c:pt>
                <c:pt idx="3908">
                  <c:v>44632</c:v>
                </c:pt>
                <c:pt idx="3909">
                  <c:v>44633</c:v>
                </c:pt>
                <c:pt idx="3910">
                  <c:v>44634</c:v>
                </c:pt>
                <c:pt idx="3911">
                  <c:v>44635</c:v>
                </c:pt>
                <c:pt idx="3912">
                  <c:v>44636</c:v>
                </c:pt>
                <c:pt idx="3913">
                  <c:v>44637</c:v>
                </c:pt>
                <c:pt idx="3914">
                  <c:v>44638</c:v>
                </c:pt>
                <c:pt idx="3915">
                  <c:v>44639</c:v>
                </c:pt>
                <c:pt idx="3916">
                  <c:v>44640</c:v>
                </c:pt>
                <c:pt idx="3917">
                  <c:v>44641</c:v>
                </c:pt>
                <c:pt idx="3918">
                  <c:v>44642</c:v>
                </c:pt>
                <c:pt idx="3919">
                  <c:v>44643</c:v>
                </c:pt>
                <c:pt idx="3920">
                  <c:v>44644</c:v>
                </c:pt>
                <c:pt idx="3921">
                  <c:v>44645</c:v>
                </c:pt>
                <c:pt idx="3922">
                  <c:v>44646</c:v>
                </c:pt>
                <c:pt idx="3923">
                  <c:v>44647</c:v>
                </c:pt>
                <c:pt idx="3924">
                  <c:v>44648</c:v>
                </c:pt>
                <c:pt idx="3925">
                  <c:v>44649</c:v>
                </c:pt>
                <c:pt idx="3926">
                  <c:v>44650</c:v>
                </c:pt>
                <c:pt idx="3927">
                  <c:v>44651</c:v>
                </c:pt>
                <c:pt idx="3928">
                  <c:v>44652</c:v>
                </c:pt>
                <c:pt idx="3929">
                  <c:v>44653</c:v>
                </c:pt>
                <c:pt idx="3930">
                  <c:v>44654</c:v>
                </c:pt>
                <c:pt idx="3931">
                  <c:v>44655</c:v>
                </c:pt>
                <c:pt idx="3932">
                  <c:v>44656</c:v>
                </c:pt>
                <c:pt idx="3933">
                  <c:v>44657</c:v>
                </c:pt>
                <c:pt idx="3934">
                  <c:v>44658</c:v>
                </c:pt>
                <c:pt idx="3935">
                  <c:v>44659</c:v>
                </c:pt>
                <c:pt idx="3936">
                  <c:v>44660</c:v>
                </c:pt>
                <c:pt idx="3937">
                  <c:v>44661</c:v>
                </c:pt>
                <c:pt idx="3938">
                  <c:v>44662</c:v>
                </c:pt>
                <c:pt idx="3939">
                  <c:v>44663</c:v>
                </c:pt>
                <c:pt idx="3940">
                  <c:v>44664</c:v>
                </c:pt>
                <c:pt idx="3941">
                  <c:v>44665</c:v>
                </c:pt>
                <c:pt idx="3942">
                  <c:v>44666</c:v>
                </c:pt>
                <c:pt idx="3943">
                  <c:v>44667</c:v>
                </c:pt>
                <c:pt idx="3944">
                  <c:v>44668</c:v>
                </c:pt>
                <c:pt idx="3945">
                  <c:v>44669</c:v>
                </c:pt>
                <c:pt idx="3946">
                  <c:v>44670</c:v>
                </c:pt>
                <c:pt idx="3947">
                  <c:v>44671</c:v>
                </c:pt>
                <c:pt idx="3948">
                  <c:v>44672</c:v>
                </c:pt>
                <c:pt idx="3949">
                  <c:v>44673</c:v>
                </c:pt>
                <c:pt idx="3950">
                  <c:v>44674</c:v>
                </c:pt>
                <c:pt idx="3951">
                  <c:v>44675</c:v>
                </c:pt>
                <c:pt idx="3952">
                  <c:v>44676</c:v>
                </c:pt>
                <c:pt idx="3953">
                  <c:v>44677</c:v>
                </c:pt>
                <c:pt idx="3954">
                  <c:v>44678</c:v>
                </c:pt>
                <c:pt idx="3955">
                  <c:v>44679</c:v>
                </c:pt>
                <c:pt idx="3956">
                  <c:v>44680</c:v>
                </c:pt>
                <c:pt idx="3957">
                  <c:v>44681</c:v>
                </c:pt>
                <c:pt idx="3958">
                  <c:v>44682</c:v>
                </c:pt>
                <c:pt idx="3959">
                  <c:v>44683</c:v>
                </c:pt>
                <c:pt idx="3960">
                  <c:v>44684</c:v>
                </c:pt>
                <c:pt idx="3961">
                  <c:v>44685</c:v>
                </c:pt>
                <c:pt idx="3962">
                  <c:v>44686</c:v>
                </c:pt>
                <c:pt idx="3963">
                  <c:v>44687</c:v>
                </c:pt>
                <c:pt idx="3964">
                  <c:v>44688</c:v>
                </c:pt>
                <c:pt idx="3965">
                  <c:v>44689</c:v>
                </c:pt>
                <c:pt idx="3966">
                  <c:v>44690</c:v>
                </c:pt>
                <c:pt idx="3967">
                  <c:v>44691</c:v>
                </c:pt>
                <c:pt idx="3968">
                  <c:v>44692</c:v>
                </c:pt>
                <c:pt idx="3969">
                  <c:v>44693</c:v>
                </c:pt>
                <c:pt idx="3970">
                  <c:v>44694</c:v>
                </c:pt>
                <c:pt idx="3971">
                  <c:v>44695</c:v>
                </c:pt>
                <c:pt idx="3972">
                  <c:v>44696</c:v>
                </c:pt>
                <c:pt idx="3973">
                  <c:v>44697</c:v>
                </c:pt>
                <c:pt idx="3974">
                  <c:v>44698</c:v>
                </c:pt>
                <c:pt idx="3975">
                  <c:v>44699</c:v>
                </c:pt>
                <c:pt idx="3976">
                  <c:v>44700</c:v>
                </c:pt>
                <c:pt idx="3977">
                  <c:v>44701</c:v>
                </c:pt>
                <c:pt idx="3978">
                  <c:v>44702</c:v>
                </c:pt>
                <c:pt idx="3979">
                  <c:v>44703</c:v>
                </c:pt>
                <c:pt idx="3980">
                  <c:v>44704</c:v>
                </c:pt>
                <c:pt idx="3981">
                  <c:v>44705</c:v>
                </c:pt>
                <c:pt idx="3982">
                  <c:v>44706</c:v>
                </c:pt>
                <c:pt idx="3983">
                  <c:v>44707</c:v>
                </c:pt>
                <c:pt idx="3984">
                  <c:v>44708</c:v>
                </c:pt>
                <c:pt idx="3985">
                  <c:v>44709</c:v>
                </c:pt>
                <c:pt idx="3986">
                  <c:v>44710</c:v>
                </c:pt>
                <c:pt idx="3987">
                  <c:v>44711</c:v>
                </c:pt>
                <c:pt idx="3988">
                  <c:v>44712</c:v>
                </c:pt>
                <c:pt idx="3989">
                  <c:v>44713</c:v>
                </c:pt>
                <c:pt idx="3990">
                  <c:v>44714</c:v>
                </c:pt>
                <c:pt idx="3991">
                  <c:v>44715</c:v>
                </c:pt>
                <c:pt idx="3992">
                  <c:v>44716</c:v>
                </c:pt>
                <c:pt idx="3993">
                  <c:v>44717</c:v>
                </c:pt>
                <c:pt idx="3994">
                  <c:v>44718</c:v>
                </c:pt>
                <c:pt idx="3995">
                  <c:v>44719</c:v>
                </c:pt>
                <c:pt idx="3996">
                  <c:v>44720</c:v>
                </c:pt>
                <c:pt idx="3997">
                  <c:v>44721</c:v>
                </c:pt>
                <c:pt idx="3998">
                  <c:v>44722</c:v>
                </c:pt>
                <c:pt idx="3999">
                  <c:v>44723</c:v>
                </c:pt>
                <c:pt idx="4000">
                  <c:v>44724</c:v>
                </c:pt>
                <c:pt idx="4001">
                  <c:v>44725</c:v>
                </c:pt>
                <c:pt idx="4002">
                  <c:v>44726</c:v>
                </c:pt>
                <c:pt idx="4003">
                  <c:v>44727</c:v>
                </c:pt>
                <c:pt idx="4004">
                  <c:v>44728</c:v>
                </c:pt>
                <c:pt idx="4005">
                  <c:v>44729</c:v>
                </c:pt>
                <c:pt idx="4006">
                  <c:v>44730</c:v>
                </c:pt>
                <c:pt idx="4007">
                  <c:v>44731</c:v>
                </c:pt>
                <c:pt idx="4008">
                  <c:v>44732</c:v>
                </c:pt>
                <c:pt idx="4009">
                  <c:v>44733</c:v>
                </c:pt>
                <c:pt idx="4010">
                  <c:v>44734</c:v>
                </c:pt>
                <c:pt idx="4011">
                  <c:v>44735</c:v>
                </c:pt>
                <c:pt idx="4012">
                  <c:v>44736</c:v>
                </c:pt>
                <c:pt idx="4013">
                  <c:v>44737</c:v>
                </c:pt>
                <c:pt idx="4014">
                  <c:v>44738</c:v>
                </c:pt>
                <c:pt idx="4015">
                  <c:v>44739</c:v>
                </c:pt>
                <c:pt idx="4016">
                  <c:v>44740</c:v>
                </c:pt>
                <c:pt idx="4017">
                  <c:v>44741</c:v>
                </c:pt>
                <c:pt idx="4018">
                  <c:v>44742</c:v>
                </c:pt>
                <c:pt idx="4019">
                  <c:v>44743</c:v>
                </c:pt>
                <c:pt idx="4020">
                  <c:v>44744</c:v>
                </c:pt>
                <c:pt idx="4021">
                  <c:v>44745</c:v>
                </c:pt>
                <c:pt idx="4022">
                  <c:v>44746</c:v>
                </c:pt>
                <c:pt idx="4023">
                  <c:v>44747</c:v>
                </c:pt>
                <c:pt idx="4024">
                  <c:v>44748</c:v>
                </c:pt>
                <c:pt idx="4025">
                  <c:v>44749</c:v>
                </c:pt>
                <c:pt idx="4026">
                  <c:v>44750</c:v>
                </c:pt>
                <c:pt idx="4027">
                  <c:v>44751</c:v>
                </c:pt>
                <c:pt idx="4028">
                  <c:v>44752</c:v>
                </c:pt>
                <c:pt idx="4029">
                  <c:v>44753</c:v>
                </c:pt>
                <c:pt idx="4030">
                  <c:v>44754</c:v>
                </c:pt>
                <c:pt idx="4031">
                  <c:v>44755</c:v>
                </c:pt>
                <c:pt idx="4032">
                  <c:v>44756</c:v>
                </c:pt>
                <c:pt idx="4033">
                  <c:v>44757</c:v>
                </c:pt>
                <c:pt idx="4034">
                  <c:v>44758</c:v>
                </c:pt>
                <c:pt idx="4035">
                  <c:v>44759</c:v>
                </c:pt>
                <c:pt idx="4036">
                  <c:v>44760</c:v>
                </c:pt>
                <c:pt idx="4037">
                  <c:v>44761</c:v>
                </c:pt>
                <c:pt idx="4038">
                  <c:v>44762</c:v>
                </c:pt>
                <c:pt idx="4039">
                  <c:v>44763</c:v>
                </c:pt>
                <c:pt idx="4040">
                  <c:v>44764</c:v>
                </c:pt>
                <c:pt idx="4041">
                  <c:v>44765</c:v>
                </c:pt>
                <c:pt idx="4042">
                  <c:v>44766</c:v>
                </c:pt>
                <c:pt idx="4043">
                  <c:v>44767</c:v>
                </c:pt>
                <c:pt idx="4044">
                  <c:v>44768</c:v>
                </c:pt>
                <c:pt idx="4045">
                  <c:v>44769</c:v>
                </c:pt>
                <c:pt idx="4046">
                  <c:v>44770</c:v>
                </c:pt>
                <c:pt idx="4047">
                  <c:v>44771</c:v>
                </c:pt>
                <c:pt idx="4048">
                  <c:v>44772</c:v>
                </c:pt>
                <c:pt idx="4049">
                  <c:v>44773</c:v>
                </c:pt>
                <c:pt idx="4050">
                  <c:v>44774</c:v>
                </c:pt>
                <c:pt idx="4051">
                  <c:v>44775</c:v>
                </c:pt>
                <c:pt idx="4052">
                  <c:v>44776</c:v>
                </c:pt>
                <c:pt idx="4053">
                  <c:v>44777</c:v>
                </c:pt>
                <c:pt idx="4054">
                  <c:v>44778</c:v>
                </c:pt>
                <c:pt idx="4055">
                  <c:v>44779</c:v>
                </c:pt>
                <c:pt idx="4056">
                  <c:v>44780</c:v>
                </c:pt>
                <c:pt idx="4057">
                  <c:v>44781</c:v>
                </c:pt>
                <c:pt idx="4058">
                  <c:v>44782</c:v>
                </c:pt>
                <c:pt idx="4059">
                  <c:v>44783</c:v>
                </c:pt>
                <c:pt idx="4060">
                  <c:v>44784</c:v>
                </c:pt>
                <c:pt idx="4061">
                  <c:v>44785</c:v>
                </c:pt>
                <c:pt idx="4062">
                  <c:v>44786</c:v>
                </c:pt>
                <c:pt idx="4063">
                  <c:v>44787</c:v>
                </c:pt>
                <c:pt idx="4064">
                  <c:v>44788</c:v>
                </c:pt>
                <c:pt idx="4065">
                  <c:v>44789</c:v>
                </c:pt>
                <c:pt idx="4066">
                  <c:v>44790</c:v>
                </c:pt>
                <c:pt idx="4067">
                  <c:v>44791</c:v>
                </c:pt>
                <c:pt idx="4068">
                  <c:v>44792</c:v>
                </c:pt>
                <c:pt idx="4069">
                  <c:v>44793</c:v>
                </c:pt>
                <c:pt idx="4070">
                  <c:v>44794</c:v>
                </c:pt>
                <c:pt idx="4071">
                  <c:v>44795</c:v>
                </c:pt>
                <c:pt idx="4072">
                  <c:v>44796</c:v>
                </c:pt>
                <c:pt idx="4073">
                  <c:v>44797</c:v>
                </c:pt>
                <c:pt idx="4074">
                  <c:v>44798</c:v>
                </c:pt>
                <c:pt idx="4075">
                  <c:v>44799</c:v>
                </c:pt>
                <c:pt idx="4076">
                  <c:v>44800</c:v>
                </c:pt>
                <c:pt idx="4077">
                  <c:v>44801</c:v>
                </c:pt>
                <c:pt idx="4078">
                  <c:v>44802</c:v>
                </c:pt>
                <c:pt idx="4079">
                  <c:v>44803</c:v>
                </c:pt>
                <c:pt idx="4080">
                  <c:v>44804</c:v>
                </c:pt>
                <c:pt idx="4081">
                  <c:v>44805</c:v>
                </c:pt>
                <c:pt idx="4082">
                  <c:v>44806</c:v>
                </c:pt>
                <c:pt idx="4083">
                  <c:v>44807</c:v>
                </c:pt>
                <c:pt idx="4084">
                  <c:v>44808</c:v>
                </c:pt>
                <c:pt idx="4085">
                  <c:v>44809</c:v>
                </c:pt>
                <c:pt idx="4086">
                  <c:v>44810</c:v>
                </c:pt>
                <c:pt idx="4087">
                  <c:v>44811</c:v>
                </c:pt>
                <c:pt idx="4088">
                  <c:v>44812</c:v>
                </c:pt>
                <c:pt idx="4089">
                  <c:v>44813</c:v>
                </c:pt>
                <c:pt idx="4090">
                  <c:v>44814</c:v>
                </c:pt>
                <c:pt idx="4091">
                  <c:v>44815</c:v>
                </c:pt>
                <c:pt idx="4092">
                  <c:v>44816</c:v>
                </c:pt>
                <c:pt idx="4093">
                  <c:v>44817</c:v>
                </c:pt>
                <c:pt idx="4094">
                  <c:v>44818</c:v>
                </c:pt>
                <c:pt idx="4095">
                  <c:v>44819</c:v>
                </c:pt>
                <c:pt idx="4096">
                  <c:v>44820</c:v>
                </c:pt>
                <c:pt idx="4097">
                  <c:v>44821</c:v>
                </c:pt>
                <c:pt idx="4098">
                  <c:v>44822</c:v>
                </c:pt>
                <c:pt idx="4099">
                  <c:v>44823</c:v>
                </c:pt>
                <c:pt idx="4100">
                  <c:v>44824</c:v>
                </c:pt>
                <c:pt idx="4101">
                  <c:v>44825</c:v>
                </c:pt>
                <c:pt idx="4102">
                  <c:v>44826</c:v>
                </c:pt>
                <c:pt idx="4103">
                  <c:v>44827</c:v>
                </c:pt>
                <c:pt idx="4104">
                  <c:v>44828</c:v>
                </c:pt>
                <c:pt idx="4105">
                  <c:v>44829</c:v>
                </c:pt>
                <c:pt idx="4106">
                  <c:v>44830</c:v>
                </c:pt>
                <c:pt idx="4107">
                  <c:v>44831</c:v>
                </c:pt>
                <c:pt idx="4108">
                  <c:v>44832</c:v>
                </c:pt>
                <c:pt idx="4109">
                  <c:v>44833</c:v>
                </c:pt>
                <c:pt idx="4110">
                  <c:v>44834</c:v>
                </c:pt>
                <c:pt idx="4111">
                  <c:v>44835</c:v>
                </c:pt>
                <c:pt idx="4112">
                  <c:v>44836</c:v>
                </c:pt>
                <c:pt idx="4113">
                  <c:v>44837</c:v>
                </c:pt>
                <c:pt idx="4114">
                  <c:v>44838</c:v>
                </c:pt>
                <c:pt idx="4115">
                  <c:v>44839</c:v>
                </c:pt>
                <c:pt idx="4116">
                  <c:v>44840</c:v>
                </c:pt>
                <c:pt idx="4117">
                  <c:v>44841</c:v>
                </c:pt>
                <c:pt idx="4118">
                  <c:v>44842</c:v>
                </c:pt>
                <c:pt idx="4119">
                  <c:v>44843</c:v>
                </c:pt>
                <c:pt idx="4120">
                  <c:v>44844</c:v>
                </c:pt>
                <c:pt idx="4121">
                  <c:v>44845</c:v>
                </c:pt>
                <c:pt idx="4122">
                  <c:v>44846</c:v>
                </c:pt>
                <c:pt idx="4123">
                  <c:v>44847</c:v>
                </c:pt>
                <c:pt idx="4124">
                  <c:v>44848</c:v>
                </c:pt>
                <c:pt idx="4125">
                  <c:v>44849</c:v>
                </c:pt>
                <c:pt idx="4126">
                  <c:v>44850</c:v>
                </c:pt>
                <c:pt idx="4127">
                  <c:v>44851</c:v>
                </c:pt>
                <c:pt idx="4128">
                  <c:v>44852</c:v>
                </c:pt>
                <c:pt idx="4129">
                  <c:v>44853</c:v>
                </c:pt>
                <c:pt idx="4130">
                  <c:v>44854</c:v>
                </c:pt>
                <c:pt idx="4131">
                  <c:v>44855</c:v>
                </c:pt>
                <c:pt idx="4132">
                  <c:v>44856</c:v>
                </c:pt>
                <c:pt idx="4133">
                  <c:v>44857</c:v>
                </c:pt>
                <c:pt idx="4134">
                  <c:v>44858</c:v>
                </c:pt>
                <c:pt idx="4135">
                  <c:v>44859</c:v>
                </c:pt>
                <c:pt idx="4136">
                  <c:v>44860</c:v>
                </c:pt>
                <c:pt idx="4137">
                  <c:v>44861</c:v>
                </c:pt>
                <c:pt idx="4138">
                  <c:v>44862</c:v>
                </c:pt>
                <c:pt idx="4139">
                  <c:v>44863</c:v>
                </c:pt>
                <c:pt idx="4140">
                  <c:v>44864</c:v>
                </c:pt>
                <c:pt idx="4141">
                  <c:v>44865</c:v>
                </c:pt>
                <c:pt idx="4142">
                  <c:v>44866</c:v>
                </c:pt>
                <c:pt idx="4143">
                  <c:v>44867</c:v>
                </c:pt>
                <c:pt idx="4144">
                  <c:v>44868</c:v>
                </c:pt>
                <c:pt idx="4145">
                  <c:v>44869</c:v>
                </c:pt>
                <c:pt idx="4146">
                  <c:v>44870</c:v>
                </c:pt>
                <c:pt idx="4147">
                  <c:v>44871</c:v>
                </c:pt>
                <c:pt idx="4148">
                  <c:v>44872</c:v>
                </c:pt>
                <c:pt idx="4149">
                  <c:v>44873</c:v>
                </c:pt>
                <c:pt idx="4150">
                  <c:v>44874</c:v>
                </c:pt>
                <c:pt idx="4151">
                  <c:v>44875</c:v>
                </c:pt>
                <c:pt idx="4152">
                  <c:v>44876</c:v>
                </c:pt>
                <c:pt idx="4153">
                  <c:v>44877</c:v>
                </c:pt>
                <c:pt idx="4154">
                  <c:v>44878</c:v>
                </c:pt>
                <c:pt idx="4155">
                  <c:v>44879</c:v>
                </c:pt>
                <c:pt idx="4156">
                  <c:v>44880</c:v>
                </c:pt>
                <c:pt idx="4157">
                  <c:v>44881</c:v>
                </c:pt>
                <c:pt idx="4158">
                  <c:v>44882</c:v>
                </c:pt>
                <c:pt idx="4159">
                  <c:v>44883</c:v>
                </c:pt>
                <c:pt idx="4160">
                  <c:v>44884</c:v>
                </c:pt>
                <c:pt idx="4161">
                  <c:v>44885</c:v>
                </c:pt>
                <c:pt idx="4162">
                  <c:v>44886</c:v>
                </c:pt>
                <c:pt idx="4163">
                  <c:v>44887</c:v>
                </c:pt>
                <c:pt idx="4164">
                  <c:v>44888</c:v>
                </c:pt>
                <c:pt idx="4165">
                  <c:v>44889</c:v>
                </c:pt>
                <c:pt idx="4166">
                  <c:v>44890</c:v>
                </c:pt>
                <c:pt idx="4167">
                  <c:v>44891</c:v>
                </c:pt>
                <c:pt idx="4168">
                  <c:v>44892</c:v>
                </c:pt>
                <c:pt idx="4169">
                  <c:v>44893</c:v>
                </c:pt>
                <c:pt idx="4170">
                  <c:v>44894</c:v>
                </c:pt>
                <c:pt idx="4171">
                  <c:v>44895</c:v>
                </c:pt>
                <c:pt idx="4172">
                  <c:v>44896</c:v>
                </c:pt>
                <c:pt idx="4173">
                  <c:v>44897</c:v>
                </c:pt>
                <c:pt idx="4174">
                  <c:v>44898</c:v>
                </c:pt>
                <c:pt idx="4175">
                  <c:v>44899</c:v>
                </c:pt>
                <c:pt idx="4176">
                  <c:v>44900</c:v>
                </c:pt>
                <c:pt idx="4177">
                  <c:v>44901</c:v>
                </c:pt>
                <c:pt idx="4178">
                  <c:v>44902</c:v>
                </c:pt>
                <c:pt idx="4179">
                  <c:v>44903</c:v>
                </c:pt>
                <c:pt idx="4180">
                  <c:v>44904</c:v>
                </c:pt>
                <c:pt idx="4181">
                  <c:v>44905</c:v>
                </c:pt>
                <c:pt idx="4182">
                  <c:v>44906</c:v>
                </c:pt>
                <c:pt idx="4183">
                  <c:v>44907</c:v>
                </c:pt>
                <c:pt idx="4184">
                  <c:v>44908</c:v>
                </c:pt>
                <c:pt idx="4185">
                  <c:v>44909</c:v>
                </c:pt>
                <c:pt idx="4186">
                  <c:v>44910</c:v>
                </c:pt>
                <c:pt idx="4187">
                  <c:v>44911</c:v>
                </c:pt>
                <c:pt idx="4188">
                  <c:v>44912</c:v>
                </c:pt>
                <c:pt idx="4189">
                  <c:v>44913</c:v>
                </c:pt>
                <c:pt idx="4190">
                  <c:v>44914</c:v>
                </c:pt>
                <c:pt idx="4191">
                  <c:v>44915</c:v>
                </c:pt>
                <c:pt idx="4192">
                  <c:v>44916</c:v>
                </c:pt>
                <c:pt idx="4193">
                  <c:v>44917</c:v>
                </c:pt>
                <c:pt idx="4194">
                  <c:v>44918</c:v>
                </c:pt>
                <c:pt idx="4195">
                  <c:v>44919</c:v>
                </c:pt>
                <c:pt idx="4196">
                  <c:v>44920</c:v>
                </c:pt>
                <c:pt idx="4197">
                  <c:v>44921</c:v>
                </c:pt>
                <c:pt idx="4198">
                  <c:v>44922</c:v>
                </c:pt>
                <c:pt idx="4199">
                  <c:v>44923</c:v>
                </c:pt>
                <c:pt idx="4200">
                  <c:v>44924</c:v>
                </c:pt>
                <c:pt idx="4201">
                  <c:v>44925</c:v>
                </c:pt>
                <c:pt idx="4202">
                  <c:v>44926</c:v>
                </c:pt>
                <c:pt idx="4203">
                  <c:v>44927</c:v>
                </c:pt>
                <c:pt idx="4204">
                  <c:v>44928</c:v>
                </c:pt>
                <c:pt idx="4205">
                  <c:v>44929</c:v>
                </c:pt>
                <c:pt idx="4206">
                  <c:v>44930</c:v>
                </c:pt>
                <c:pt idx="4207">
                  <c:v>44931</c:v>
                </c:pt>
                <c:pt idx="4208">
                  <c:v>44932</c:v>
                </c:pt>
                <c:pt idx="4209">
                  <c:v>44933</c:v>
                </c:pt>
                <c:pt idx="4210">
                  <c:v>44934</c:v>
                </c:pt>
                <c:pt idx="4211">
                  <c:v>44935</c:v>
                </c:pt>
                <c:pt idx="4212">
                  <c:v>44936</c:v>
                </c:pt>
                <c:pt idx="4213">
                  <c:v>44937</c:v>
                </c:pt>
                <c:pt idx="4214">
                  <c:v>44938</c:v>
                </c:pt>
                <c:pt idx="4215">
                  <c:v>44939</c:v>
                </c:pt>
                <c:pt idx="4216">
                  <c:v>44940</c:v>
                </c:pt>
                <c:pt idx="4217">
                  <c:v>44941</c:v>
                </c:pt>
                <c:pt idx="4218">
                  <c:v>44942</c:v>
                </c:pt>
                <c:pt idx="4219">
                  <c:v>44943</c:v>
                </c:pt>
                <c:pt idx="4220">
                  <c:v>44944</c:v>
                </c:pt>
                <c:pt idx="4221">
                  <c:v>44945</c:v>
                </c:pt>
                <c:pt idx="4222">
                  <c:v>44946</c:v>
                </c:pt>
                <c:pt idx="4223">
                  <c:v>44947</c:v>
                </c:pt>
                <c:pt idx="4224">
                  <c:v>44948</c:v>
                </c:pt>
                <c:pt idx="4225">
                  <c:v>44949</c:v>
                </c:pt>
                <c:pt idx="4226">
                  <c:v>44950</c:v>
                </c:pt>
                <c:pt idx="4227">
                  <c:v>44951</c:v>
                </c:pt>
                <c:pt idx="4228">
                  <c:v>44952</c:v>
                </c:pt>
                <c:pt idx="4229">
                  <c:v>44953</c:v>
                </c:pt>
                <c:pt idx="4230">
                  <c:v>44954</c:v>
                </c:pt>
                <c:pt idx="4231">
                  <c:v>44955</c:v>
                </c:pt>
                <c:pt idx="4232">
                  <c:v>44956</c:v>
                </c:pt>
                <c:pt idx="4233">
                  <c:v>44957</c:v>
                </c:pt>
                <c:pt idx="4234">
                  <c:v>44958</c:v>
                </c:pt>
                <c:pt idx="4235">
                  <c:v>44959</c:v>
                </c:pt>
                <c:pt idx="4236">
                  <c:v>44960</c:v>
                </c:pt>
                <c:pt idx="4237">
                  <c:v>44961</c:v>
                </c:pt>
                <c:pt idx="4238">
                  <c:v>44962</c:v>
                </c:pt>
                <c:pt idx="4239">
                  <c:v>44963</c:v>
                </c:pt>
                <c:pt idx="4240">
                  <c:v>44964</c:v>
                </c:pt>
                <c:pt idx="4241">
                  <c:v>44965</c:v>
                </c:pt>
                <c:pt idx="4242">
                  <c:v>44966</c:v>
                </c:pt>
                <c:pt idx="4243">
                  <c:v>44967</c:v>
                </c:pt>
                <c:pt idx="4244">
                  <c:v>44968</c:v>
                </c:pt>
                <c:pt idx="4245">
                  <c:v>44969</c:v>
                </c:pt>
                <c:pt idx="4246">
                  <c:v>44970</c:v>
                </c:pt>
                <c:pt idx="4247">
                  <c:v>44971</c:v>
                </c:pt>
                <c:pt idx="4248">
                  <c:v>44972</c:v>
                </c:pt>
                <c:pt idx="4249">
                  <c:v>44973</c:v>
                </c:pt>
                <c:pt idx="4250">
                  <c:v>44974</c:v>
                </c:pt>
                <c:pt idx="4251">
                  <c:v>44975</c:v>
                </c:pt>
                <c:pt idx="4252">
                  <c:v>44976</c:v>
                </c:pt>
                <c:pt idx="4253">
                  <c:v>44977</c:v>
                </c:pt>
                <c:pt idx="4254">
                  <c:v>44978</c:v>
                </c:pt>
                <c:pt idx="4255">
                  <c:v>44979</c:v>
                </c:pt>
                <c:pt idx="4256">
                  <c:v>44980</c:v>
                </c:pt>
                <c:pt idx="4257">
                  <c:v>44981</c:v>
                </c:pt>
                <c:pt idx="4258">
                  <c:v>44982</c:v>
                </c:pt>
                <c:pt idx="4259">
                  <c:v>44983</c:v>
                </c:pt>
                <c:pt idx="4260">
                  <c:v>44984</c:v>
                </c:pt>
                <c:pt idx="4261">
                  <c:v>44985</c:v>
                </c:pt>
                <c:pt idx="4262">
                  <c:v>44986</c:v>
                </c:pt>
                <c:pt idx="4263">
                  <c:v>44987</c:v>
                </c:pt>
                <c:pt idx="4264">
                  <c:v>44988</c:v>
                </c:pt>
                <c:pt idx="4265">
                  <c:v>44989</c:v>
                </c:pt>
                <c:pt idx="4266">
                  <c:v>44990</c:v>
                </c:pt>
                <c:pt idx="4267">
                  <c:v>44991</c:v>
                </c:pt>
                <c:pt idx="4268">
                  <c:v>44992</c:v>
                </c:pt>
                <c:pt idx="4269">
                  <c:v>44993</c:v>
                </c:pt>
                <c:pt idx="4270">
                  <c:v>44994</c:v>
                </c:pt>
                <c:pt idx="4271">
                  <c:v>44995</c:v>
                </c:pt>
                <c:pt idx="4272">
                  <c:v>44996</c:v>
                </c:pt>
                <c:pt idx="4273">
                  <c:v>44997</c:v>
                </c:pt>
                <c:pt idx="4274">
                  <c:v>44998</c:v>
                </c:pt>
                <c:pt idx="4275">
                  <c:v>44999</c:v>
                </c:pt>
                <c:pt idx="4276">
                  <c:v>45000</c:v>
                </c:pt>
                <c:pt idx="4277">
                  <c:v>45001</c:v>
                </c:pt>
                <c:pt idx="4278">
                  <c:v>45002</c:v>
                </c:pt>
                <c:pt idx="4279">
                  <c:v>45003</c:v>
                </c:pt>
                <c:pt idx="4280">
                  <c:v>45004</c:v>
                </c:pt>
                <c:pt idx="4281">
                  <c:v>45005</c:v>
                </c:pt>
                <c:pt idx="4282">
                  <c:v>45006</c:v>
                </c:pt>
                <c:pt idx="4283">
                  <c:v>45007</c:v>
                </c:pt>
                <c:pt idx="4284">
                  <c:v>45008</c:v>
                </c:pt>
                <c:pt idx="4285">
                  <c:v>45009</c:v>
                </c:pt>
                <c:pt idx="4286">
                  <c:v>45010</c:v>
                </c:pt>
                <c:pt idx="4287">
                  <c:v>45011</c:v>
                </c:pt>
                <c:pt idx="4288">
                  <c:v>45012</c:v>
                </c:pt>
                <c:pt idx="4289">
                  <c:v>45013</c:v>
                </c:pt>
                <c:pt idx="4290">
                  <c:v>45014</c:v>
                </c:pt>
                <c:pt idx="4291">
                  <c:v>45015</c:v>
                </c:pt>
                <c:pt idx="4292">
                  <c:v>45016</c:v>
                </c:pt>
                <c:pt idx="4293">
                  <c:v>45017</c:v>
                </c:pt>
                <c:pt idx="4294">
                  <c:v>45018</c:v>
                </c:pt>
                <c:pt idx="4295">
                  <c:v>45019</c:v>
                </c:pt>
                <c:pt idx="4296">
                  <c:v>45020</c:v>
                </c:pt>
                <c:pt idx="4297">
                  <c:v>45021</c:v>
                </c:pt>
                <c:pt idx="4298">
                  <c:v>45022</c:v>
                </c:pt>
                <c:pt idx="4299">
                  <c:v>45023</c:v>
                </c:pt>
                <c:pt idx="4300">
                  <c:v>45024</c:v>
                </c:pt>
                <c:pt idx="4301">
                  <c:v>45025</c:v>
                </c:pt>
                <c:pt idx="4302">
                  <c:v>45026</c:v>
                </c:pt>
                <c:pt idx="4303">
                  <c:v>45027</c:v>
                </c:pt>
                <c:pt idx="4304">
                  <c:v>45028</c:v>
                </c:pt>
                <c:pt idx="4305">
                  <c:v>45029</c:v>
                </c:pt>
                <c:pt idx="4306">
                  <c:v>45030</c:v>
                </c:pt>
                <c:pt idx="4307">
                  <c:v>45031</c:v>
                </c:pt>
                <c:pt idx="4308">
                  <c:v>45032</c:v>
                </c:pt>
                <c:pt idx="4309">
                  <c:v>45033</c:v>
                </c:pt>
                <c:pt idx="4310">
                  <c:v>45034</c:v>
                </c:pt>
                <c:pt idx="4311">
                  <c:v>45035</c:v>
                </c:pt>
                <c:pt idx="4312">
                  <c:v>45036</c:v>
                </c:pt>
                <c:pt idx="4313">
                  <c:v>45037</c:v>
                </c:pt>
                <c:pt idx="4314">
                  <c:v>45038</c:v>
                </c:pt>
                <c:pt idx="4315">
                  <c:v>45039</c:v>
                </c:pt>
                <c:pt idx="4316">
                  <c:v>45040</c:v>
                </c:pt>
                <c:pt idx="4317">
                  <c:v>45041</c:v>
                </c:pt>
                <c:pt idx="4318">
                  <c:v>45042</c:v>
                </c:pt>
                <c:pt idx="4319">
                  <c:v>45043</c:v>
                </c:pt>
                <c:pt idx="4320">
                  <c:v>45044</c:v>
                </c:pt>
                <c:pt idx="4321">
                  <c:v>45045</c:v>
                </c:pt>
                <c:pt idx="4322">
                  <c:v>45046</c:v>
                </c:pt>
                <c:pt idx="4323">
                  <c:v>45047</c:v>
                </c:pt>
                <c:pt idx="4324">
                  <c:v>45048</c:v>
                </c:pt>
                <c:pt idx="4325">
                  <c:v>45049</c:v>
                </c:pt>
                <c:pt idx="4326">
                  <c:v>45050</c:v>
                </c:pt>
                <c:pt idx="4327">
                  <c:v>45051</c:v>
                </c:pt>
                <c:pt idx="4328">
                  <c:v>45052</c:v>
                </c:pt>
                <c:pt idx="4329">
                  <c:v>45053</c:v>
                </c:pt>
                <c:pt idx="4330">
                  <c:v>45054</c:v>
                </c:pt>
                <c:pt idx="4331">
                  <c:v>45055</c:v>
                </c:pt>
                <c:pt idx="4332">
                  <c:v>45056</c:v>
                </c:pt>
                <c:pt idx="4333">
                  <c:v>45057</c:v>
                </c:pt>
                <c:pt idx="4334">
                  <c:v>45058</c:v>
                </c:pt>
                <c:pt idx="4335">
                  <c:v>45059</c:v>
                </c:pt>
                <c:pt idx="4336">
                  <c:v>45060</c:v>
                </c:pt>
                <c:pt idx="4337">
                  <c:v>45061</c:v>
                </c:pt>
                <c:pt idx="4338">
                  <c:v>45062</c:v>
                </c:pt>
                <c:pt idx="4339">
                  <c:v>45063</c:v>
                </c:pt>
                <c:pt idx="4340">
                  <c:v>45064</c:v>
                </c:pt>
                <c:pt idx="4341">
                  <c:v>45065</c:v>
                </c:pt>
                <c:pt idx="4342">
                  <c:v>45066</c:v>
                </c:pt>
                <c:pt idx="4343">
                  <c:v>45067</c:v>
                </c:pt>
                <c:pt idx="4344">
                  <c:v>45068</c:v>
                </c:pt>
                <c:pt idx="4345">
                  <c:v>45069</c:v>
                </c:pt>
                <c:pt idx="4346">
                  <c:v>45070</c:v>
                </c:pt>
                <c:pt idx="4347">
                  <c:v>45071</c:v>
                </c:pt>
                <c:pt idx="4348">
                  <c:v>45072</c:v>
                </c:pt>
                <c:pt idx="4349">
                  <c:v>45073</c:v>
                </c:pt>
                <c:pt idx="4350">
                  <c:v>45074</c:v>
                </c:pt>
                <c:pt idx="4351">
                  <c:v>45075</c:v>
                </c:pt>
                <c:pt idx="4352">
                  <c:v>45076</c:v>
                </c:pt>
                <c:pt idx="4353">
                  <c:v>45077</c:v>
                </c:pt>
                <c:pt idx="4354">
                  <c:v>45078</c:v>
                </c:pt>
                <c:pt idx="4355">
                  <c:v>45079</c:v>
                </c:pt>
                <c:pt idx="4356">
                  <c:v>45080</c:v>
                </c:pt>
                <c:pt idx="4357">
                  <c:v>45081</c:v>
                </c:pt>
                <c:pt idx="4358">
                  <c:v>45082</c:v>
                </c:pt>
                <c:pt idx="4359">
                  <c:v>45083</c:v>
                </c:pt>
                <c:pt idx="4360">
                  <c:v>45084</c:v>
                </c:pt>
                <c:pt idx="4361">
                  <c:v>45085</c:v>
                </c:pt>
                <c:pt idx="4362">
                  <c:v>45086</c:v>
                </c:pt>
                <c:pt idx="4363">
                  <c:v>45087</c:v>
                </c:pt>
                <c:pt idx="4364">
                  <c:v>45088</c:v>
                </c:pt>
                <c:pt idx="4365">
                  <c:v>45089</c:v>
                </c:pt>
                <c:pt idx="4366">
                  <c:v>45090</c:v>
                </c:pt>
                <c:pt idx="4367">
                  <c:v>45091</c:v>
                </c:pt>
                <c:pt idx="4368">
                  <c:v>45092</c:v>
                </c:pt>
                <c:pt idx="4369">
                  <c:v>45093</c:v>
                </c:pt>
                <c:pt idx="4370">
                  <c:v>45094</c:v>
                </c:pt>
                <c:pt idx="4371">
                  <c:v>45095</c:v>
                </c:pt>
                <c:pt idx="4372">
                  <c:v>45096</c:v>
                </c:pt>
                <c:pt idx="4373">
                  <c:v>45097</c:v>
                </c:pt>
                <c:pt idx="4374">
                  <c:v>45098</c:v>
                </c:pt>
                <c:pt idx="4375">
                  <c:v>45099</c:v>
                </c:pt>
                <c:pt idx="4376">
                  <c:v>45100</c:v>
                </c:pt>
                <c:pt idx="4377">
                  <c:v>45101</c:v>
                </c:pt>
                <c:pt idx="4378">
                  <c:v>45102</c:v>
                </c:pt>
                <c:pt idx="4379">
                  <c:v>45103</c:v>
                </c:pt>
                <c:pt idx="4380">
                  <c:v>45104</c:v>
                </c:pt>
                <c:pt idx="4381">
                  <c:v>45105</c:v>
                </c:pt>
                <c:pt idx="4382">
                  <c:v>45106</c:v>
                </c:pt>
                <c:pt idx="4383">
                  <c:v>45107</c:v>
                </c:pt>
                <c:pt idx="4384">
                  <c:v>45108</c:v>
                </c:pt>
                <c:pt idx="4385">
                  <c:v>45109</c:v>
                </c:pt>
                <c:pt idx="4386">
                  <c:v>45110</c:v>
                </c:pt>
                <c:pt idx="4387">
                  <c:v>45111</c:v>
                </c:pt>
                <c:pt idx="4388">
                  <c:v>45112</c:v>
                </c:pt>
                <c:pt idx="4389">
                  <c:v>45113</c:v>
                </c:pt>
                <c:pt idx="4390">
                  <c:v>45114</c:v>
                </c:pt>
                <c:pt idx="4391">
                  <c:v>45115</c:v>
                </c:pt>
                <c:pt idx="4392">
                  <c:v>45116</c:v>
                </c:pt>
                <c:pt idx="4393">
                  <c:v>45117</c:v>
                </c:pt>
                <c:pt idx="4394">
                  <c:v>45118</c:v>
                </c:pt>
                <c:pt idx="4395">
                  <c:v>45119</c:v>
                </c:pt>
                <c:pt idx="4396">
                  <c:v>45120</c:v>
                </c:pt>
                <c:pt idx="4397">
                  <c:v>45121</c:v>
                </c:pt>
                <c:pt idx="4398">
                  <c:v>45122</c:v>
                </c:pt>
                <c:pt idx="4399">
                  <c:v>45123</c:v>
                </c:pt>
                <c:pt idx="4400">
                  <c:v>45124</c:v>
                </c:pt>
                <c:pt idx="4401">
                  <c:v>45125</c:v>
                </c:pt>
                <c:pt idx="4402">
                  <c:v>45126</c:v>
                </c:pt>
                <c:pt idx="4403">
                  <c:v>45127</c:v>
                </c:pt>
                <c:pt idx="4404">
                  <c:v>45128</c:v>
                </c:pt>
                <c:pt idx="4405">
                  <c:v>45129</c:v>
                </c:pt>
                <c:pt idx="4406">
                  <c:v>45130</c:v>
                </c:pt>
                <c:pt idx="4407">
                  <c:v>45131</c:v>
                </c:pt>
                <c:pt idx="4408">
                  <c:v>45132</c:v>
                </c:pt>
                <c:pt idx="4409">
                  <c:v>45133</c:v>
                </c:pt>
                <c:pt idx="4410">
                  <c:v>45134</c:v>
                </c:pt>
                <c:pt idx="4411">
                  <c:v>45135</c:v>
                </c:pt>
                <c:pt idx="4412">
                  <c:v>45136</c:v>
                </c:pt>
                <c:pt idx="4413">
                  <c:v>45137</c:v>
                </c:pt>
                <c:pt idx="4414">
                  <c:v>45138</c:v>
                </c:pt>
                <c:pt idx="4415">
                  <c:v>45139</c:v>
                </c:pt>
                <c:pt idx="4416">
                  <c:v>45140</c:v>
                </c:pt>
                <c:pt idx="4417">
                  <c:v>45141</c:v>
                </c:pt>
                <c:pt idx="4418">
                  <c:v>45142</c:v>
                </c:pt>
                <c:pt idx="4419">
                  <c:v>45143</c:v>
                </c:pt>
                <c:pt idx="4420">
                  <c:v>45144</c:v>
                </c:pt>
                <c:pt idx="4421">
                  <c:v>45145</c:v>
                </c:pt>
                <c:pt idx="4422">
                  <c:v>45146</c:v>
                </c:pt>
                <c:pt idx="4423">
                  <c:v>45147</c:v>
                </c:pt>
                <c:pt idx="4424">
                  <c:v>45148</c:v>
                </c:pt>
                <c:pt idx="4425">
                  <c:v>45149</c:v>
                </c:pt>
                <c:pt idx="4426">
                  <c:v>45150</c:v>
                </c:pt>
                <c:pt idx="4427">
                  <c:v>45151</c:v>
                </c:pt>
                <c:pt idx="4428">
                  <c:v>45152</c:v>
                </c:pt>
                <c:pt idx="4429">
                  <c:v>45153</c:v>
                </c:pt>
                <c:pt idx="4430">
                  <c:v>45154</c:v>
                </c:pt>
                <c:pt idx="4431">
                  <c:v>45155</c:v>
                </c:pt>
                <c:pt idx="4432">
                  <c:v>45156</c:v>
                </c:pt>
                <c:pt idx="4433">
                  <c:v>45157</c:v>
                </c:pt>
                <c:pt idx="4434">
                  <c:v>45158</c:v>
                </c:pt>
                <c:pt idx="4435">
                  <c:v>45159</c:v>
                </c:pt>
                <c:pt idx="4436">
                  <c:v>45160</c:v>
                </c:pt>
                <c:pt idx="4437">
                  <c:v>45161</c:v>
                </c:pt>
                <c:pt idx="4438">
                  <c:v>45162</c:v>
                </c:pt>
                <c:pt idx="4439">
                  <c:v>45163</c:v>
                </c:pt>
                <c:pt idx="4440">
                  <c:v>45164</c:v>
                </c:pt>
                <c:pt idx="4441">
                  <c:v>45165</c:v>
                </c:pt>
                <c:pt idx="4442">
                  <c:v>45166</c:v>
                </c:pt>
                <c:pt idx="4443">
                  <c:v>45167</c:v>
                </c:pt>
                <c:pt idx="4444">
                  <c:v>45168</c:v>
                </c:pt>
                <c:pt idx="4445">
                  <c:v>45169</c:v>
                </c:pt>
                <c:pt idx="4446">
                  <c:v>45170</c:v>
                </c:pt>
                <c:pt idx="4447">
                  <c:v>45171</c:v>
                </c:pt>
                <c:pt idx="4448">
                  <c:v>45172</c:v>
                </c:pt>
                <c:pt idx="4449">
                  <c:v>45173</c:v>
                </c:pt>
                <c:pt idx="4450">
                  <c:v>45174</c:v>
                </c:pt>
                <c:pt idx="4451">
                  <c:v>45175</c:v>
                </c:pt>
                <c:pt idx="4452">
                  <c:v>45176</c:v>
                </c:pt>
                <c:pt idx="4453">
                  <c:v>45177</c:v>
                </c:pt>
                <c:pt idx="4454">
                  <c:v>45178</c:v>
                </c:pt>
                <c:pt idx="4455">
                  <c:v>45179</c:v>
                </c:pt>
                <c:pt idx="4456">
                  <c:v>45180</c:v>
                </c:pt>
                <c:pt idx="4457">
                  <c:v>45181</c:v>
                </c:pt>
                <c:pt idx="4458">
                  <c:v>45182</c:v>
                </c:pt>
                <c:pt idx="4459">
                  <c:v>45183</c:v>
                </c:pt>
                <c:pt idx="4460">
                  <c:v>45184</c:v>
                </c:pt>
                <c:pt idx="4461">
                  <c:v>45185</c:v>
                </c:pt>
                <c:pt idx="4462">
                  <c:v>45186</c:v>
                </c:pt>
                <c:pt idx="4463">
                  <c:v>45187</c:v>
                </c:pt>
                <c:pt idx="4464">
                  <c:v>45188</c:v>
                </c:pt>
                <c:pt idx="4465">
                  <c:v>45189</c:v>
                </c:pt>
                <c:pt idx="4466">
                  <c:v>45190</c:v>
                </c:pt>
                <c:pt idx="4467">
                  <c:v>45191</c:v>
                </c:pt>
                <c:pt idx="4468">
                  <c:v>45192</c:v>
                </c:pt>
                <c:pt idx="4469">
                  <c:v>45193</c:v>
                </c:pt>
                <c:pt idx="4470">
                  <c:v>45194</c:v>
                </c:pt>
                <c:pt idx="4471">
                  <c:v>45195</c:v>
                </c:pt>
                <c:pt idx="4472">
                  <c:v>45196</c:v>
                </c:pt>
                <c:pt idx="4473">
                  <c:v>45197</c:v>
                </c:pt>
                <c:pt idx="4474">
                  <c:v>45198</c:v>
                </c:pt>
                <c:pt idx="4475">
                  <c:v>45199</c:v>
                </c:pt>
                <c:pt idx="4476">
                  <c:v>45200</c:v>
                </c:pt>
                <c:pt idx="4477">
                  <c:v>45201</c:v>
                </c:pt>
                <c:pt idx="4478">
                  <c:v>45202</c:v>
                </c:pt>
                <c:pt idx="4479">
                  <c:v>45203</c:v>
                </c:pt>
                <c:pt idx="4480">
                  <c:v>45204</c:v>
                </c:pt>
                <c:pt idx="4481">
                  <c:v>45205</c:v>
                </c:pt>
                <c:pt idx="4482">
                  <c:v>45206</c:v>
                </c:pt>
                <c:pt idx="4483">
                  <c:v>45207</c:v>
                </c:pt>
                <c:pt idx="4484">
                  <c:v>45208</c:v>
                </c:pt>
                <c:pt idx="4485">
                  <c:v>45209</c:v>
                </c:pt>
                <c:pt idx="4486">
                  <c:v>45210</c:v>
                </c:pt>
                <c:pt idx="4487">
                  <c:v>45211</c:v>
                </c:pt>
                <c:pt idx="4488">
                  <c:v>45212</c:v>
                </c:pt>
                <c:pt idx="4489">
                  <c:v>45213</c:v>
                </c:pt>
                <c:pt idx="4490">
                  <c:v>45214</c:v>
                </c:pt>
                <c:pt idx="4491">
                  <c:v>45215</c:v>
                </c:pt>
                <c:pt idx="4492">
                  <c:v>45216</c:v>
                </c:pt>
                <c:pt idx="4493">
                  <c:v>45217</c:v>
                </c:pt>
                <c:pt idx="4494">
                  <c:v>45218</c:v>
                </c:pt>
                <c:pt idx="4495">
                  <c:v>45219</c:v>
                </c:pt>
                <c:pt idx="4496">
                  <c:v>45220</c:v>
                </c:pt>
                <c:pt idx="4497">
                  <c:v>45221</c:v>
                </c:pt>
                <c:pt idx="4498">
                  <c:v>45222</c:v>
                </c:pt>
                <c:pt idx="4499">
                  <c:v>45223</c:v>
                </c:pt>
                <c:pt idx="4500">
                  <c:v>45224</c:v>
                </c:pt>
                <c:pt idx="4501">
                  <c:v>45225</c:v>
                </c:pt>
                <c:pt idx="4502">
                  <c:v>45226</c:v>
                </c:pt>
                <c:pt idx="4503">
                  <c:v>45227</c:v>
                </c:pt>
                <c:pt idx="4504">
                  <c:v>45228</c:v>
                </c:pt>
                <c:pt idx="4505">
                  <c:v>45229</c:v>
                </c:pt>
                <c:pt idx="4506">
                  <c:v>45230</c:v>
                </c:pt>
                <c:pt idx="4507">
                  <c:v>45231</c:v>
                </c:pt>
                <c:pt idx="4508">
                  <c:v>45232</c:v>
                </c:pt>
                <c:pt idx="4509">
                  <c:v>45233</c:v>
                </c:pt>
                <c:pt idx="4510">
                  <c:v>45234</c:v>
                </c:pt>
                <c:pt idx="4511">
                  <c:v>45235</c:v>
                </c:pt>
                <c:pt idx="4512">
                  <c:v>45236</c:v>
                </c:pt>
                <c:pt idx="4513">
                  <c:v>45237</c:v>
                </c:pt>
                <c:pt idx="4514">
                  <c:v>45238</c:v>
                </c:pt>
                <c:pt idx="4515">
                  <c:v>45239</c:v>
                </c:pt>
                <c:pt idx="4516">
                  <c:v>45240</c:v>
                </c:pt>
                <c:pt idx="4517">
                  <c:v>45241</c:v>
                </c:pt>
                <c:pt idx="4518">
                  <c:v>45242</c:v>
                </c:pt>
                <c:pt idx="4519">
                  <c:v>45243</c:v>
                </c:pt>
                <c:pt idx="4520">
                  <c:v>45244</c:v>
                </c:pt>
                <c:pt idx="4521">
                  <c:v>45245</c:v>
                </c:pt>
                <c:pt idx="4522">
                  <c:v>45246</c:v>
                </c:pt>
                <c:pt idx="4523">
                  <c:v>45247</c:v>
                </c:pt>
                <c:pt idx="4524">
                  <c:v>45248</c:v>
                </c:pt>
                <c:pt idx="4525">
                  <c:v>45249</c:v>
                </c:pt>
                <c:pt idx="4526">
                  <c:v>45250</c:v>
                </c:pt>
                <c:pt idx="4527">
                  <c:v>45251</c:v>
                </c:pt>
                <c:pt idx="4528">
                  <c:v>45252</c:v>
                </c:pt>
                <c:pt idx="4529">
                  <c:v>45253</c:v>
                </c:pt>
                <c:pt idx="4530">
                  <c:v>45254</c:v>
                </c:pt>
                <c:pt idx="4531">
                  <c:v>45255</c:v>
                </c:pt>
                <c:pt idx="4532">
                  <c:v>45256</c:v>
                </c:pt>
                <c:pt idx="4533">
                  <c:v>45257</c:v>
                </c:pt>
                <c:pt idx="4534">
                  <c:v>45258</c:v>
                </c:pt>
                <c:pt idx="4535">
                  <c:v>45259</c:v>
                </c:pt>
                <c:pt idx="4536">
                  <c:v>45260</c:v>
                </c:pt>
                <c:pt idx="4537">
                  <c:v>45261</c:v>
                </c:pt>
                <c:pt idx="4538">
                  <c:v>45262</c:v>
                </c:pt>
                <c:pt idx="4539">
                  <c:v>45263</c:v>
                </c:pt>
                <c:pt idx="4540">
                  <c:v>45264</c:v>
                </c:pt>
                <c:pt idx="4541">
                  <c:v>45265</c:v>
                </c:pt>
                <c:pt idx="4542">
                  <c:v>45266</c:v>
                </c:pt>
                <c:pt idx="4543">
                  <c:v>45267</c:v>
                </c:pt>
                <c:pt idx="4544">
                  <c:v>45268</c:v>
                </c:pt>
                <c:pt idx="4545">
                  <c:v>45269</c:v>
                </c:pt>
                <c:pt idx="4546">
                  <c:v>45270</c:v>
                </c:pt>
                <c:pt idx="4547">
                  <c:v>45271</c:v>
                </c:pt>
                <c:pt idx="4548">
                  <c:v>45272</c:v>
                </c:pt>
                <c:pt idx="4549">
                  <c:v>45273</c:v>
                </c:pt>
                <c:pt idx="4550">
                  <c:v>45274</c:v>
                </c:pt>
                <c:pt idx="4551">
                  <c:v>45275</c:v>
                </c:pt>
                <c:pt idx="4552">
                  <c:v>45276</c:v>
                </c:pt>
                <c:pt idx="4553">
                  <c:v>45277</c:v>
                </c:pt>
                <c:pt idx="4554">
                  <c:v>45278</c:v>
                </c:pt>
                <c:pt idx="4555">
                  <c:v>45279</c:v>
                </c:pt>
                <c:pt idx="4556">
                  <c:v>45280</c:v>
                </c:pt>
                <c:pt idx="4557">
                  <c:v>45281</c:v>
                </c:pt>
                <c:pt idx="4558">
                  <c:v>45282</c:v>
                </c:pt>
                <c:pt idx="4559">
                  <c:v>45283</c:v>
                </c:pt>
                <c:pt idx="4560">
                  <c:v>45284</c:v>
                </c:pt>
                <c:pt idx="4561">
                  <c:v>45285</c:v>
                </c:pt>
                <c:pt idx="4562">
                  <c:v>45286</c:v>
                </c:pt>
                <c:pt idx="4563">
                  <c:v>45287</c:v>
                </c:pt>
                <c:pt idx="4564">
                  <c:v>45288</c:v>
                </c:pt>
                <c:pt idx="4565">
                  <c:v>45289</c:v>
                </c:pt>
                <c:pt idx="4566">
                  <c:v>45290</c:v>
                </c:pt>
                <c:pt idx="4567">
                  <c:v>45291</c:v>
                </c:pt>
                <c:pt idx="4568">
                  <c:v>45292</c:v>
                </c:pt>
                <c:pt idx="4569">
                  <c:v>45293</c:v>
                </c:pt>
                <c:pt idx="4570">
                  <c:v>45294</c:v>
                </c:pt>
                <c:pt idx="4571">
                  <c:v>45295</c:v>
                </c:pt>
                <c:pt idx="4572">
                  <c:v>45296</c:v>
                </c:pt>
                <c:pt idx="4573">
                  <c:v>45297</c:v>
                </c:pt>
                <c:pt idx="4574">
                  <c:v>45298</c:v>
                </c:pt>
                <c:pt idx="4575">
                  <c:v>45299</c:v>
                </c:pt>
                <c:pt idx="4576">
                  <c:v>45300</c:v>
                </c:pt>
                <c:pt idx="4577">
                  <c:v>45301</c:v>
                </c:pt>
                <c:pt idx="4578">
                  <c:v>45302</c:v>
                </c:pt>
                <c:pt idx="4579">
                  <c:v>45303</c:v>
                </c:pt>
                <c:pt idx="4580">
                  <c:v>45304</c:v>
                </c:pt>
                <c:pt idx="4581">
                  <c:v>45305</c:v>
                </c:pt>
                <c:pt idx="4582">
                  <c:v>45306</c:v>
                </c:pt>
                <c:pt idx="4583">
                  <c:v>45307</c:v>
                </c:pt>
                <c:pt idx="4584">
                  <c:v>45308</c:v>
                </c:pt>
                <c:pt idx="4585">
                  <c:v>45309</c:v>
                </c:pt>
                <c:pt idx="4586">
                  <c:v>45310</c:v>
                </c:pt>
                <c:pt idx="4587">
                  <c:v>45311</c:v>
                </c:pt>
                <c:pt idx="4588">
                  <c:v>45312</c:v>
                </c:pt>
                <c:pt idx="4589">
                  <c:v>45313</c:v>
                </c:pt>
                <c:pt idx="4590">
                  <c:v>45314</c:v>
                </c:pt>
                <c:pt idx="4591">
                  <c:v>45315</c:v>
                </c:pt>
                <c:pt idx="4592">
                  <c:v>45316</c:v>
                </c:pt>
                <c:pt idx="4593">
                  <c:v>45317</c:v>
                </c:pt>
                <c:pt idx="4594">
                  <c:v>45318</c:v>
                </c:pt>
                <c:pt idx="4595">
                  <c:v>45319</c:v>
                </c:pt>
                <c:pt idx="4596">
                  <c:v>45320</c:v>
                </c:pt>
                <c:pt idx="4597">
                  <c:v>45321</c:v>
                </c:pt>
                <c:pt idx="4598">
                  <c:v>45322</c:v>
                </c:pt>
                <c:pt idx="4599">
                  <c:v>45323</c:v>
                </c:pt>
                <c:pt idx="4600">
                  <c:v>45324</c:v>
                </c:pt>
                <c:pt idx="4601">
                  <c:v>45325</c:v>
                </c:pt>
                <c:pt idx="4602">
                  <c:v>45326</c:v>
                </c:pt>
                <c:pt idx="4603">
                  <c:v>45327</c:v>
                </c:pt>
                <c:pt idx="4604">
                  <c:v>45328</c:v>
                </c:pt>
                <c:pt idx="4605">
                  <c:v>45329</c:v>
                </c:pt>
                <c:pt idx="4606">
                  <c:v>45330</c:v>
                </c:pt>
                <c:pt idx="4607">
                  <c:v>45331</c:v>
                </c:pt>
                <c:pt idx="4608">
                  <c:v>45332</c:v>
                </c:pt>
                <c:pt idx="4609">
                  <c:v>45333</c:v>
                </c:pt>
                <c:pt idx="4610">
                  <c:v>45334</c:v>
                </c:pt>
                <c:pt idx="4611">
                  <c:v>45335</c:v>
                </c:pt>
                <c:pt idx="4612">
                  <c:v>45336</c:v>
                </c:pt>
                <c:pt idx="4613">
                  <c:v>45337</c:v>
                </c:pt>
                <c:pt idx="4614">
                  <c:v>45338</c:v>
                </c:pt>
                <c:pt idx="4615">
                  <c:v>45339</c:v>
                </c:pt>
                <c:pt idx="4616">
                  <c:v>45340</c:v>
                </c:pt>
                <c:pt idx="4617">
                  <c:v>45341</c:v>
                </c:pt>
                <c:pt idx="4618">
                  <c:v>45342</c:v>
                </c:pt>
                <c:pt idx="4619">
                  <c:v>45343</c:v>
                </c:pt>
                <c:pt idx="4620">
                  <c:v>45344</c:v>
                </c:pt>
                <c:pt idx="4621">
                  <c:v>45345</c:v>
                </c:pt>
                <c:pt idx="4622">
                  <c:v>45346</c:v>
                </c:pt>
                <c:pt idx="4623">
                  <c:v>45347</c:v>
                </c:pt>
                <c:pt idx="4624">
                  <c:v>45348</c:v>
                </c:pt>
                <c:pt idx="4625">
                  <c:v>45349</c:v>
                </c:pt>
                <c:pt idx="4626">
                  <c:v>45350</c:v>
                </c:pt>
                <c:pt idx="4627">
                  <c:v>45351</c:v>
                </c:pt>
                <c:pt idx="4628">
                  <c:v>45352</c:v>
                </c:pt>
                <c:pt idx="4629">
                  <c:v>45353</c:v>
                </c:pt>
                <c:pt idx="4630">
                  <c:v>45354</c:v>
                </c:pt>
                <c:pt idx="4631">
                  <c:v>45355</c:v>
                </c:pt>
                <c:pt idx="4632">
                  <c:v>45356</c:v>
                </c:pt>
                <c:pt idx="4633">
                  <c:v>45357</c:v>
                </c:pt>
                <c:pt idx="4634">
                  <c:v>45358</c:v>
                </c:pt>
                <c:pt idx="4635">
                  <c:v>45359</c:v>
                </c:pt>
                <c:pt idx="4636">
                  <c:v>45360</c:v>
                </c:pt>
                <c:pt idx="4637">
                  <c:v>45361</c:v>
                </c:pt>
                <c:pt idx="4638">
                  <c:v>45362</c:v>
                </c:pt>
                <c:pt idx="4639">
                  <c:v>45363</c:v>
                </c:pt>
                <c:pt idx="4640">
                  <c:v>45364</c:v>
                </c:pt>
                <c:pt idx="4641">
                  <c:v>45365</c:v>
                </c:pt>
                <c:pt idx="4642">
                  <c:v>45366</c:v>
                </c:pt>
                <c:pt idx="4643">
                  <c:v>45367</c:v>
                </c:pt>
                <c:pt idx="4644">
                  <c:v>45368</c:v>
                </c:pt>
                <c:pt idx="4645">
                  <c:v>45369</c:v>
                </c:pt>
                <c:pt idx="4646">
                  <c:v>45370</c:v>
                </c:pt>
                <c:pt idx="4647">
                  <c:v>45371</c:v>
                </c:pt>
                <c:pt idx="4648">
                  <c:v>45372</c:v>
                </c:pt>
                <c:pt idx="4649">
                  <c:v>45373</c:v>
                </c:pt>
                <c:pt idx="4650">
                  <c:v>45374</c:v>
                </c:pt>
                <c:pt idx="4651">
                  <c:v>45375</c:v>
                </c:pt>
                <c:pt idx="4652">
                  <c:v>45376</c:v>
                </c:pt>
                <c:pt idx="4653">
                  <c:v>45377</c:v>
                </c:pt>
                <c:pt idx="4654">
                  <c:v>45378</c:v>
                </c:pt>
                <c:pt idx="4655">
                  <c:v>45379</c:v>
                </c:pt>
                <c:pt idx="4656">
                  <c:v>45380</c:v>
                </c:pt>
                <c:pt idx="4657">
                  <c:v>45381</c:v>
                </c:pt>
                <c:pt idx="4658">
                  <c:v>45382</c:v>
                </c:pt>
                <c:pt idx="4659">
                  <c:v>45383</c:v>
                </c:pt>
                <c:pt idx="4660">
                  <c:v>45384</c:v>
                </c:pt>
                <c:pt idx="4661">
                  <c:v>45385</c:v>
                </c:pt>
                <c:pt idx="4662">
                  <c:v>45386</c:v>
                </c:pt>
                <c:pt idx="4663">
                  <c:v>45387</c:v>
                </c:pt>
                <c:pt idx="4664">
                  <c:v>45388</c:v>
                </c:pt>
                <c:pt idx="4665">
                  <c:v>45389</c:v>
                </c:pt>
                <c:pt idx="4666">
                  <c:v>45390</c:v>
                </c:pt>
                <c:pt idx="4667">
                  <c:v>45391</c:v>
                </c:pt>
                <c:pt idx="4668">
                  <c:v>45392</c:v>
                </c:pt>
                <c:pt idx="4669">
                  <c:v>45393</c:v>
                </c:pt>
                <c:pt idx="4670">
                  <c:v>45394</c:v>
                </c:pt>
                <c:pt idx="4671">
                  <c:v>45395</c:v>
                </c:pt>
                <c:pt idx="4672">
                  <c:v>45396</c:v>
                </c:pt>
                <c:pt idx="4673">
                  <c:v>45397</c:v>
                </c:pt>
                <c:pt idx="4674">
                  <c:v>45398</c:v>
                </c:pt>
                <c:pt idx="4675">
                  <c:v>45399</c:v>
                </c:pt>
                <c:pt idx="4676">
                  <c:v>45400</c:v>
                </c:pt>
                <c:pt idx="4677">
                  <c:v>45401</c:v>
                </c:pt>
                <c:pt idx="4678">
                  <c:v>45402</c:v>
                </c:pt>
                <c:pt idx="4679">
                  <c:v>45403</c:v>
                </c:pt>
                <c:pt idx="4680">
                  <c:v>45404</c:v>
                </c:pt>
                <c:pt idx="4681">
                  <c:v>45405</c:v>
                </c:pt>
                <c:pt idx="4682">
                  <c:v>45406</c:v>
                </c:pt>
                <c:pt idx="4683">
                  <c:v>45407</c:v>
                </c:pt>
                <c:pt idx="4684">
                  <c:v>45408</c:v>
                </c:pt>
                <c:pt idx="4685">
                  <c:v>45409</c:v>
                </c:pt>
                <c:pt idx="4686">
                  <c:v>45410</c:v>
                </c:pt>
                <c:pt idx="4687">
                  <c:v>45411</c:v>
                </c:pt>
                <c:pt idx="4688">
                  <c:v>45412</c:v>
                </c:pt>
                <c:pt idx="4689">
                  <c:v>45413</c:v>
                </c:pt>
                <c:pt idx="4690">
                  <c:v>45414</c:v>
                </c:pt>
                <c:pt idx="4691">
                  <c:v>45415</c:v>
                </c:pt>
                <c:pt idx="4692">
                  <c:v>45416</c:v>
                </c:pt>
                <c:pt idx="4693">
                  <c:v>45417</c:v>
                </c:pt>
                <c:pt idx="4694">
                  <c:v>45418</c:v>
                </c:pt>
                <c:pt idx="4695">
                  <c:v>45419</c:v>
                </c:pt>
                <c:pt idx="4696">
                  <c:v>45420</c:v>
                </c:pt>
                <c:pt idx="4697">
                  <c:v>45421</c:v>
                </c:pt>
                <c:pt idx="4698">
                  <c:v>45422</c:v>
                </c:pt>
                <c:pt idx="4699">
                  <c:v>45423</c:v>
                </c:pt>
                <c:pt idx="4700">
                  <c:v>45424</c:v>
                </c:pt>
                <c:pt idx="4701">
                  <c:v>45425</c:v>
                </c:pt>
                <c:pt idx="4702">
                  <c:v>45426</c:v>
                </c:pt>
                <c:pt idx="4703">
                  <c:v>45427</c:v>
                </c:pt>
                <c:pt idx="4704">
                  <c:v>45428</c:v>
                </c:pt>
                <c:pt idx="4705">
                  <c:v>45429</c:v>
                </c:pt>
                <c:pt idx="4706">
                  <c:v>45430</c:v>
                </c:pt>
                <c:pt idx="4707">
                  <c:v>45431</c:v>
                </c:pt>
                <c:pt idx="4708">
                  <c:v>45432</c:v>
                </c:pt>
                <c:pt idx="4709">
                  <c:v>45433</c:v>
                </c:pt>
                <c:pt idx="4710">
                  <c:v>45434</c:v>
                </c:pt>
                <c:pt idx="4711">
                  <c:v>45435</c:v>
                </c:pt>
                <c:pt idx="4712">
                  <c:v>45436</c:v>
                </c:pt>
                <c:pt idx="4713">
                  <c:v>45437</c:v>
                </c:pt>
                <c:pt idx="4714">
                  <c:v>45438</c:v>
                </c:pt>
                <c:pt idx="4715">
                  <c:v>45439</c:v>
                </c:pt>
                <c:pt idx="4716">
                  <c:v>45440</c:v>
                </c:pt>
                <c:pt idx="4717">
                  <c:v>45441</c:v>
                </c:pt>
                <c:pt idx="4718">
                  <c:v>45442</c:v>
                </c:pt>
                <c:pt idx="4719">
                  <c:v>45443</c:v>
                </c:pt>
                <c:pt idx="4720">
                  <c:v>45444</c:v>
                </c:pt>
                <c:pt idx="4721">
                  <c:v>45445</c:v>
                </c:pt>
                <c:pt idx="4722">
                  <c:v>45446</c:v>
                </c:pt>
                <c:pt idx="4723">
                  <c:v>45447</c:v>
                </c:pt>
                <c:pt idx="4724">
                  <c:v>45448</c:v>
                </c:pt>
                <c:pt idx="4725">
                  <c:v>45449</c:v>
                </c:pt>
                <c:pt idx="4726">
                  <c:v>45450</c:v>
                </c:pt>
                <c:pt idx="4727">
                  <c:v>45451</c:v>
                </c:pt>
                <c:pt idx="4728">
                  <c:v>45452</c:v>
                </c:pt>
                <c:pt idx="4729">
                  <c:v>45453</c:v>
                </c:pt>
                <c:pt idx="4730">
                  <c:v>45454</c:v>
                </c:pt>
                <c:pt idx="4731">
                  <c:v>45455</c:v>
                </c:pt>
                <c:pt idx="4732">
                  <c:v>45456</c:v>
                </c:pt>
                <c:pt idx="4733">
                  <c:v>45457</c:v>
                </c:pt>
                <c:pt idx="4734">
                  <c:v>45458</c:v>
                </c:pt>
                <c:pt idx="4735">
                  <c:v>45459</c:v>
                </c:pt>
                <c:pt idx="4736">
                  <c:v>45460</c:v>
                </c:pt>
                <c:pt idx="4737">
                  <c:v>45461</c:v>
                </c:pt>
                <c:pt idx="4738">
                  <c:v>45462</c:v>
                </c:pt>
                <c:pt idx="4739">
                  <c:v>45463</c:v>
                </c:pt>
                <c:pt idx="4740">
                  <c:v>45464</c:v>
                </c:pt>
                <c:pt idx="4741">
                  <c:v>45465</c:v>
                </c:pt>
                <c:pt idx="4742">
                  <c:v>45466</c:v>
                </c:pt>
                <c:pt idx="4743">
                  <c:v>45467</c:v>
                </c:pt>
                <c:pt idx="4744">
                  <c:v>45468</c:v>
                </c:pt>
                <c:pt idx="4745">
                  <c:v>45469</c:v>
                </c:pt>
                <c:pt idx="4746">
                  <c:v>45470</c:v>
                </c:pt>
                <c:pt idx="4747">
                  <c:v>45471</c:v>
                </c:pt>
                <c:pt idx="4748">
                  <c:v>45472</c:v>
                </c:pt>
                <c:pt idx="4749">
                  <c:v>45473</c:v>
                </c:pt>
                <c:pt idx="4750">
                  <c:v>45474</c:v>
                </c:pt>
                <c:pt idx="4751">
                  <c:v>45475</c:v>
                </c:pt>
                <c:pt idx="4752">
                  <c:v>45476</c:v>
                </c:pt>
                <c:pt idx="4753">
                  <c:v>45477</c:v>
                </c:pt>
                <c:pt idx="4754">
                  <c:v>45478</c:v>
                </c:pt>
                <c:pt idx="4755">
                  <c:v>45479</c:v>
                </c:pt>
                <c:pt idx="4756">
                  <c:v>45480</c:v>
                </c:pt>
                <c:pt idx="4757">
                  <c:v>45481</c:v>
                </c:pt>
                <c:pt idx="4758">
                  <c:v>45482</c:v>
                </c:pt>
                <c:pt idx="4759">
                  <c:v>45483</c:v>
                </c:pt>
                <c:pt idx="4760">
                  <c:v>45484</c:v>
                </c:pt>
                <c:pt idx="4761">
                  <c:v>45485</c:v>
                </c:pt>
                <c:pt idx="4762">
                  <c:v>45486</c:v>
                </c:pt>
                <c:pt idx="4763">
                  <c:v>45487</c:v>
                </c:pt>
                <c:pt idx="4764">
                  <c:v>45488</c:v>
                </c:pt>
                <c:pt idx="4765">
                  <c:v>45489</c:v>
                </c:pt>
                <c:pt idx="4766">
                  <c:v>45490</c:v>
                </c:pt>
                <c:pt idx="4767">
                  <c:v>45491</c:v>
                </c:pt>
                <c:pt idx="4768">
                  <c:v>45492</c:v>
                </c:pt>
                <c:pt idx="4769">
                  <c:v>45493</c:v>
                </c:pt>
                <c:pt idx="4770">
                  <c:v>45494</c:v>
                </c:pt>
                <c:pt idx="4771">
                  <c:v>45495</c:v>
                </c:pt>
                <c:pt idx="4772">
                  <c:v>45496</c:v>
                </c:pt>
                <c:pt idx="4773">
                  <c:v>45497</c:v>
                </c:pt>
                <c:pt idx="4774">
                  <c:v>45498</c:v>
                </c:pt>
                <c:pt idx="4775">
                  <c:v>45499</c:v>
                </c:pt>
                <c:pt idx="4776">
                  <c:v>45500</c:v>
                </c:pt>
                <c:pt idx="4777">
                  <c:v>45501</c:v>
                </c:pt>
                <c:pt idx="4778">
                  <c:v>45502</c:v>
                </c:pt>
                <c:pt idx="4779">
                  <c:v>45503</c:v>
                </c:pt>
                <c:pt idx="4780">
                  <c:v>45504</c:v>
                </c:pt>
                <c:pt idx="4781">
                  <c:v>45505</c:v>
                </c:pt>
                <c:pt idx="4782">
                  <c:v>45506</c:v>
                </c:pt>
                <c:pt idx="4783">
                  <c:v>45507</c:v>
                </c:pt>
                <c:pt idx="4784">
                  <c:v>45508</c:v>
                </c:pt>
                <c:pt idx="4785">
                  <c:v>45509</c:v>
                </c:pt>
                <c:pt idx="4786">
                  <c:v>45510</c:v>
                </c:pt>
                <c:pt idx="4787">
                  <c:v>45511</c:v>
                </c:pt>
                <c:pt idx="4788">
                  <c:v>45512</c:v>
                </c:pt>
                <c:pt idx="4789">
                  <c:v>45513</c:v>
                </c:pt>
                <c:pt idx="4790">
                  <c:v>45514</c:v>
                </c:pt>
                <c:pt idx="4791">
                  <c:v>45515</c:v>
                </c:pt>
                <c:pt idx="4792">
                  <c:v>45516</c:v>
                </c:pt>
                <c:pt idx="4793">
                  <c:v>45517</c:v>
                </c:pt>
                <c:pt idx="4794">
                  <c:v>45518</c:v>
                </c:pt>
                <c:pt idx="4795">
                  <c:v>45519</c:v>
                </c:pt>
                <c:pt idx="4796">
                  <c:v>45520</c:v>
                </c:pt>
                <c:pt idx="4797">
                  <c:v>45521</c:v>
                </c:pt>
                <c:pt idx="4798">
                  <c:v>45522</c:v>
                </c:pt>
                <c:pt idx="4799">
                  <c:v>45523</c:v>
                </c:pt>
                <c:pt idx="4800">
                  <c:v>45524</c:v>
                </c:pt>
                <c:pt idx="4801">
                  <c:v>45525</c:v>
                </c:pt>
                <c:pt idx="4802">
                  <c:v>45526</c:v>
                </c:pt>
                <c:pt idx="4803">
                  <c:v>45527</c:v>
                </c:pt>
                <c:pt idx="4804">
                  <c:v>45528</c:v>
                </c:pt>
                <c:pt idx="4805">
                  <c:v>45529</c:v>
                </c:pt>
                <c:pt idx="4806">
                  <c:v>45530</c:v>
                </c:pt>
                <c:pt idx="4807">
                  <c:v>45531</c:v>
                </c:pt>
                <c:pt idx="4808">
                  <c:v>45532</c:v>
                </c:pt>
                <c:pt idx="4809">
                  <c:v>45533</c:v>
                </c:pt>
                <c:pt idx="4810">
                  <c:v>45534</c:v>
                </c:pt>
                <c:pt idx="4811">
                  <c:v>45535</c:v>
                </c:pt>
                <c:pt idx="4812">
                  <c:v>45536</c:v>
                </c:pt>
                <c:pt idx="4813">
                  <c:v>45537</c:v>
                </c:pt>
                <c:pt idx="4814">
                  <c:v>45538</c:v>
                </c:pt>
                <c:pt idx="4815">
                  <c:v>45539</c:v>
                </c:pt>
                <c:pt idx="4816">
                  <c:v>45540</c:v>
                </c:pt>
                <c:pt idx="4817">
                  <c:v>45541</c:v>
                </c:pt>
                <c:pt idx="4818">
                  <c:v>45542</c:v>
                </c:pt>
                <c:pt idx="4819">
                  <c:v>45543</c:v>
                </c:pt>
                <c:pt idx="4820">
                  <c:v>45544</c:v>
                </c:pt>
                <c:pt idx="4821">
                  <c:v>45545</c:v>
                </c:pt>
                <c:pt idx="4822">
                  <c:v>45546</c:v>
                </c:pt>
                <c:pt idx="4823">
                  <c:v>45547</c:v>
                </c:pt>
                <c:pt idx="4824">
                  <c:v>45548</c:v>
                </c:pt>
                <c:pt idx="4825">
                  <c:v>45549</c:v>
                </c:pt>
                <c:pt idx="4826">
                  <c:v>45550</c:v>
                </c:pt>
                <c:pt idx="4827">
                  <c:v>45551</c:v>
                </c:pt>
                <c:pt idx="4828">
                  <c:v>45552</c:v>
                </c:pt>
                <c:pt idx="4829">
                  <c:v>45553</c:v>
                </c:pt>
                <c:pt idx="4830">
                  <c:v>45554</c:v>
                </c:pt>
                <c:pt idx="4831">
                  <c:v>45555</c:v>
                </c:pt>
                <c:pt idx="4832">
                  <c:v>45556</c:v>
                </c:pt>
                <c:pt idx="4833">
                  <c:v>45557</c:v>
                </c:pt>
                <c:pt idx="4834">
                  <c:v>45558</c:v>
                </c:pt>
                <c:pt idx="4835">
                  <c:v>45559</c:v>
                </c:pt>
                <c:pt idx="4836">
                  <c:v>45560</c:v>
                </c:pt>
                <c:pt idx="4837">
                  <c:v>45561</c:v>
                </c:pt>
                <c:pt idx="4838">
                  <c:v>45562</c:v>
                </c:pt>
                <c:pt idx="4839">
                  <c:v>45563</c:v>
                </c:pt>
                <c:pt idx="4840">
                  <c:v>45564</c:v>
                </c:pt>
                <c:pt idx="4841">
                  <c:v>45565</c:v>
                </c:pt>
                <c:pt idx="4842">
                  <c:v>45566</c:v>
                </c:pt>
                <c:pt idx="4843">
                  <c:v>45567</c:v>
                </c:pt>
                <c:pt idx="4844">
                  <c:v>45568</c:v>
                </c:pt>
                <c:pt idx="4845">
                  <c:v>45569</c:v>
                </c:pt>
                <c:pt idx="4846">
                  <c:v>45570</c:v>
                </c:pt>
                <c:pt idx="4847">
                  <c:v>45571</c:v>
                </c:pt>
                <c:pt idx="4848">
                  <c:v>45572</c:v>
                </c:pt>
                <c:pt idx="4849">
                  <c:v>45573</c:v>
                </c:pt>
                <c:pt idx="4850">
                  <c:v>45574</c:v>
                </c:pt>
                <c:pt idx="4851">
                  <c:v>45575</c:v>
                </c:pt>
                <c:pt idx="4852">
                  <c:v>45576</c:v>
                </c:pt>
                <c:pt idx="4853">
                  <c:v>45577</c:v>
                </c:pt>
                <c:pt idx="4854">
                  <c:v>45578</c:v>
                </c:pt>
                <c:pt idx="4855">
                  <c:v>45579</c:v>
                </c:pt>
                <c:pt idx="4856">
                  <c:v>45580</c:v>
                </c:pt>
                <c:pt idx="4857">
                  <c:v>45581</c:v>
                </c:pt>
                <c:pt idx="4858">
                  <c:v>45582</c:v>
                </c:pt>
                <c:pt idx="4859">
                  <c:v>45583</c:v>
                </c:pt>
                <c:pt idx="4860">
                  <c:v>45584</c:v>
                </c:pt>
                <c:pt idx="4861">
                  <c:v>45585</c:v>
                </c:pt>
                <c:pt idx="4862">
                  <c:v>45586</c:v>
                </c:pt>
                <c:pt idx="4863">
                  <c:v>45587</c:v>
                </c:pt>
                <c:pt idx="4864">
                  <c:v>45588</c:v>
                </c:pt>
                <c:pt idx="4865">
                  <c:v>45589</c:v>
                </c:pt>
                <c:pt idx="4866">
                  <c:v>45590</c:v>
                </c:pt>
                <c:pt idx="4867">
                  <c:v>45591</c:v>
                </c:pt>
                <c:pt idx="4868">
                  <c:v>45592</c:v>
                </c:pt>
                <c:pt idx="4869">
                  <c:v>45593</c:v>
                </c:pt>
                <c:pt idx="4870">
                  <c:v>45594</c:v>
                </c:pt>
                <c:pt idx="4871">
                  <c:v>45595</c:v>
                </c:pt>
                <c:pt idx="4872">
                  <c:v>45596</c:v>
                </c:pt>
                <c:pt idx="4873">
                  <c:v>45597</c:v>
                </c:pt>
                <c:pt idx="4874">
                  <c:v>45598</c:v>
                </c:pt>
                <c:pt idx="4875">
                  <c:v>45599</c:v>
                </c:pt>
                <c:pt idx="4876">
                  <c:v>45600</c:v>
                </c:pt>
                <c:pt idx="4877">
                  <c:v>45601</c:v>
                </c:pt>
                <c:pt idx="4878">
                  <c:v>45602</c:v>
                </c:pt>
                <c:pt idx="4879">
                  <c:v>45603</c:v>
                </c:pt>
                <c:pt idx="4880">
                  <c:v>45604</c:v>
                </c:pt>
                <c:pt idx="4881">
                  <c:v>45605</c:v>
                </c:pt>
                <c:pt idx="4882">
                  <c:v>45606</c:v>
                </c:pt>
                <c:pt idx="4883">
                  <c:v>45607</c:v>
                </c:pt>
                <c:pt idx="4884">
                  <c:v>45608</c:v>
                </c:pt>
                <c:pt idx="4885">
                  <c:v>45609</c:v>
                </c:pt>
                <c:pt idx="4886">
                  <c:v>45610</c:v>
                </c:pt>
                <c:pt idx="4887">
                  <c:v>45611</c:v>
                </c:pt>
                <c:pt idx="4888">
                  <c:v>45612</c:v>
                </c:pt>
                <c:pt idx="4889">
                  <c:v>45613</c:v>
                </c:pt>
                <c:pt idx="4890">
                  <c:v>45614</c:v>
                </c:pt>
                <c:pt idx="4891">
                  <c:v>45615</c:v>
                </c:pt>
                <c:pt idx="4892">
                  <c:v>45616</c:v>
                </c:pt>
                <c:pt idx="4893">
                  <c:v>45617</c:v>
                </c:pt>
                <c:pt idx="4894">
                  <c:v>45618</c:v>
                </c:pt>
                <c:pt idx="4895">
                  <c:v>45619</c:v>
                </c:pt>
                <c:pt idx="4896">
                  <c:v>45620</c:v>
                </c:pt>
                <c:pt idx="4897">
                  <c:v>45621</c:v>
                </c:pt>
                <c:pt idx="4898">
                  <c:v>45622</c:v>
                </c:pt>
                <c:pt idx="4899">
                  <c:v>45623</c:v>
                </c:pt>
                <c:pt idx="4900">
                  <c:v>45624</c:v>
                </c:pt>
                <c:pt idx="4901">
                  <c:v>45625</c:v>
                </c:pt>
                <c:pt idx="4902">
                  <c:v>45626</c:v>
                </c:pt>
                <c:pt idx="4903">
                  <c:v>45627</c:v>
                </c:pt>
                <c:pt idx="4904">
                  <c:v>45628</c:v>
                </c:pt>
                <c:pt idx="4905">
                  <c:v>45629</c:v>
                </c:pt>
                <c:pt idx="4906">
                  <c:v>45630</c:v>
                </c:pt>
                <c:pt idx="4907">
                  <c:v>45631</c:v>
                </c:pt>
                <c:pt idx="4908">
                  <c:v>45632</c:v>
                </c:pt>
                <c:pt idx="4909">
                  <c:v>45633</c:v>
                </c:pt>
                <c:pt idx="4910">
                  <c:v>45634</c:v>
                </c:pt>
                <c:pt idx="4911">
                  <c:v>45635</c:v>
                </c:pt>
                <c:pt idx="4912">
                  <c:v>45636</c:v>
                </c:pt>
                <c:pt idx="4913">
                  <c:v>45637</c:v>
                </c:pt>
                <c:pt idx="4914">
                  <c:v>45638</c:v>
                </c:pt>
                <c:pt idx="4915">
                  <c:v>45639</c:v>
                </c:pt>
                <c:pt idx="4916">
                  <c:v>45640</c:v>
                </c:pt>
                <c:pt idx="4917">
                  <c:v>45641</c:v>
                </c:pt>
                <c:pt idx="4918">
                  <c:v>45642</c:v>
                </c:pt>
                <c:pt idx="4919">
                  <c:v>45643</c:v>
                </c:pt>
                <c:pt idx="4920">
                  <c:v>45644</c:v>
                </c:pt>
                <c:pt idx="4921">
                  <c:v>45645</c:v>
                </c:pt>
                <c:pt idx="4922">
                  <c:v>45646</c:v>
                </c:pt>
                <c:pt idx="4923">
                  <c:v>45647</c:v>
                </c:pt>
                <c:pt idx="4924">
                  <c:v>45648</c:v>
                </c:pt>
                <c:pt idx="4925">
                  <c:v>45649</c:v>
                </c:pt>
                <c:pt idx="4926">
                  <c:v>45650</c:v>
                </c:pt>
                <c:pt idx="4927">
                  <c:v>45651</c:v>
                </c:pt>
                <c:pt idx="4928">
                  <c:v>45652</c:v>
                </c:pt>
                <c:pt idx="4929">
                  <c:v>45653</c:v>
                </c:pt>
                <c:pt idx="4930">
                  <c:v>45654</c:v>
                </c:pt>
                <c:pt idx="4931">
                  <c:v>45655</c:v>
                </c:pt>
                <c:pt idx="4932">
                  <c:v>45656</c:v>
                </c:pt>
                <c:pt idx="4933">
                  <c:v>45657</c:v>
                </c:pt>
                <c:pt idx="4934">
                  <c:v>45658</c:v>
                </c:pt>
                <c:pt idx="4935">
                  <c:v>45659</c:v>
                </c:pt>
                <c:pt idx="4936">
                  <c:v>45660</c:v>
                </c:pt>
                <c:pt idx="4937">
                  <c:v>45661</c:v>
                </c:pt>
                <c:pt idx="4938">
                  <c:v>45662</c:v>
                </c:pt>
                <c:pt idx="4939">
                  <c:v>45663</c:v>
                </c:pt>
                <c:pt idx="4940">
                  <c:v>45664</c:v>
                </c:pt>
                <c:pt idx="4941">
                  <c:v>45665</c:v>
                </c:pt>
                <c:pt idx="4942">
                  <c:v>45666</c:v>
                </c:pt>
                <c:pt idx="4943">
                  <c:v>45667</c:v>
                </c:pt>
                <c:pt idx="4944">
                  <c:v>45668</c:v>
                </c:pt>
                <c:pt idx="4945">
                  <c:v>45669</c:v>
                </c:pt>
                <c:pt idx="4946">
                  <c:v>45670</c:v>
                </c:pt>
                <c:pt idx="4947">
                  <c:v>45671</c:v>
                </c:pt>
                <c:pt idx="4948">
                  <c:v>45672</c:v>
                </c:pt>
                <c:pt idx="4949">
                  <c:v>45673</c:v>
                </c:pt>
                <c:pt idx="4950">
                  <c:v>45674</c:v>
                </c:pt>
                <c:pt idx="4951">
                  <c:v>45675</c:v>
                </c:pt>
                <c:pt idx="4952">
                  <c:v>45676</c:v>
                </c:pt>
                <c:pt idx="4953">
                  <c:v>45677</c:v>
                </c:pt>
                <c:pt idx="4954">
                  <c:v>45678</c:v>
                </c:pt>
                <c:pt idx="4955">
                  <c:v>45679</c:v>
                </c:pt>
                <c:pt idx="4956">
                  <c:v>45680</c:v>
                </c:pt>
                <c:pt idx="4957">
                  <c:v>45681</c:v>
                </c:pt>
                <c:pt idx="4958">
                  <c:v>45682</c:v>
                </c:pt>
                <c:pt idx="4959">
                  <c:v>45683</c:v>
                </c:pt>
                <c:pt idx="4960">
                  <c:v>45684</c:v>
                </c:pt>
                <c:pt idx="4961">
                  <c:v>45685</c:v>
                </c:pt>
                <c:pt idx="4962">
                  <c:v>45686</c:v>
                </c:pt>
                <c:pt idx="4963">
                  <c:v>45687</c:v>
                </c:pt>
                <c:pt idx="4964">
                  <c:v>45688</c:v>
                </c:pt>
                <c:pt idx="4965">
                  <c:v>45689</c:v>
                </c:pt>
                <c:pt idx="4966">
                  <c:v>45690</c:v>
                </c:pt>
                <c:pt idx="4967">
                  <c:v>45691</c:v>
                </c:pt>
                <c:pt idx="4968">
                  <c:v>45692</c:v>
                </c:pt>
                <c:pt idx="4969">
                  <c:v>45693</c:v>
                </c:pt>
                <c:pt idx="4970">
                  <c:v>45694</c:v>
                </c:pt>
                <c:pt idx="4971">
                  <c:v>45695</c:v>
                </c:pt>
                <c:pt idx="4972">
                  <c:v>45696</c:v>
                </c:pt>
                <c:pt idx="4973">
                  <c:v>45697</c:v>
                </c:pt>
                <c:pt idx="4974">
                  <c:v>45698</c:v>
                </c:pt>
                <c:pt idx="4975">
                  <c:v>45699</c:v>
                </c:pt>
                <c:pt idx="4976">
                  <c:v>45700</c:v>
                </c:pt>
                <c:pt idx="4977">
                  <c:v>45701</c:v>
                </c:pt>
                <c:pt idx="4978">
                  <c:v>45702</c:v>
                </c:pt>
                <c:pt idx="4979">
                  <c:v>45703</c:v>
                </c:pt>
                <c:pt idx="4980">
                  <c:v>45704</c:v>
                </c:pt>
                <c:pt idx="4981">
                  <c:v>45705</c:v>
                </c:pt>
                <c:pt idx="4982">
                  <c:v>45706</c:v>
                </c:pt>
                <c:pt idx="4983">
                  <c:v>45707</c:v>
                </c:pt>
                <c:pt idx="4984">
                  <c:v>45708</c:v>
                </c:pt>
                <c:pt idx="4985">
                  <c:v>45709</c:v>
                </c:pt>
                <c:pt idx="4986">
                  <c:v>45710</c:v>
                </c:pt>
                <c:pt idx="4987">
                  <c:v>45711</c:v>
                </c:pt>
                <c:pt idx="4988">
                  <c:v>45712</c:v>
                </c:pt>
                <c:pt idx="4989">
                  <c:v>45713</c:v>
                </c:pt>
                <c:pt idx="4990">
                  <c:v>45714</c:v>
                </c:pt>
                <c:pt idx="4991">
                  <c:v>45715</c:v>
                </c:pt>
                <c:pt idx="4992">
                  <c:v>45716</c:v>
                </c:pt>
                <c:pt idx="4993">
                  <c:v>45717</c:v>
                </c:pt>
                <c:pt idx="4994">
                  <c:v>45718</c:v>
                </c:pt>
                <c:pt idx="4995">
                  <c:v>45719</c:v>
                </c:pt>
                <c:pt idx="4996">
                  <c:v>45720</c:v>
                </c:pt>
                <c:pt idx="4997">
                  <c:v>45721</c:v>
                </c:pt>
                <c:pt idx="4998">
                  <c:v>45722</c:v>
                </c:pt>
                <c:pt idx="4999">
                  <c:v>45723</c:v>
                </c:pt>
                <c:pt idx="5000">
                  <c:v>45724</c:v>
                </c:pt>
                <c:pt idx="5001">
                  <c:v>45725</c:v>
                </c:pt>
                <c:pt idx="5002">
                  <c:v>45726</c:v>
                </c:pt>
                <c:pt idx="5003">
                  <c:v>45727</c:v>
                </c:pt>
                <c:pt idx="5004">
                  <c:v>45728</c:v>
                </c:pt>
                <c:pt idx="5005">
                  <c:v>45729</c:v>
                </c:pt>
                <c:pt idx="5006">
                  <c:v>45730</c:v>
                </c:pt>
                <c:pt idx="5007">
                  <c:v>45731</c:v>
                </c:pt>
                <c:pt idx="5008">
                  <c:v>45732</c:v>
                </c:pt>
                <c:pt idx="5009">
                  <c:v>45733</c:v>
                </c:pt>
                <c:pt idx="5010">
                  <c:v>45734</c:v>
                </c:pt>
                <c:pt idx="5011">
                  <c:v>45735</c:v>
                </c:pt>
                <c:pt idx="5012">
                  <c:v>45736</c:v>
                </c:pt>
                <c:pt idx="5013">
                  <c:v>45737</c:v>
                </c:pt>
                <c:pt idx="5014">
                  <c:v>45738</c:v>
                </c:pt>
                <c:pt idx="5015">
                  <c:v>45739</c:v>
                </c:pt>
                <c:pt idx="5016">
                  <c:v>45740</c:v>
                </c:pt>
                <c:pt idx="5017">
                  <c:v>45741</c:v>
                </c:pt>
                <c:pt idx="5018">
                  <c:v>45742</c:v>
                </c:pt>
                <c:pt idx="5019">
                  <c:v>45743</c:v>
                </c:pt>
                <c:pt idx="5020">
                  <c:v>45744</c:v>
                </c:pt>
              </c:numCache>
            </c:numRef>
          </c:cat>
          <c:val>
            <c:numRef>
              <c:f>'Price to Sales Multiple'!$C$8:$C$5028</c:f>
              <c:numCache>
                <c:formatCode>0.00\x</c:formatCode>
                <c:ptCount val="5021"/>
                <c:pt idx="0">
                  <c:v>9.2539201673738294</c:v>
                </c:pt>
                <c:pt idx="1">
                  <c:v>9.5116450157045307</c:v>
                </c:pt>
                <c:pt idx="2">
                  <c:v>9.5116450157045307</c:v>
                </c:pt>
                <c:pt idx="3">
                  <c:v>9.5116450157045307</c:v>
                </c:pt>
                <c:pt idx="4">
                  <c:v>9.5119437888761809</c:v>
                </c:pt>
                <c:pt idx="5">
                  <c:v>9.4493802779282792</c:v>
                </c:pt>
                <c:pt idx="6">
                  <c:v>9.6011815246709293</c:v>
                </c:pt>
                <c:pt idx="7">
                  <c:v>9.6438687363361808</c:v>
                </c:pt>
                <c:pt idx="8">
                  <c:v>9.9313722688133499</c:v>
                </c:pt>
                <c:pt idx="9">
                  <c:v>9.9313722688133499</c:v>
                </c:pt>
                <c:pt idx="10">
                  <c:v>9.9313722688133499</c:v>
                </c:pt>
                <c:pt idx="11">
                  <c:v>9.8765435158490895</c:v>
                </c:pt>
                <c:pt idx="12">
                  <c:v>9.79455731351878</c:v>
                </c:pt>
                <c:pt idx="13">
                  <c:v>10.1905898625118</c:v>
                </c:pt>
                <c:pt idx="14">
                  <c:v>9.9455545928146893</c:v>
                </c:pt>
                <c:pt idx="15">
                  <c:v>10.2933677626076</c:v>
                </c:pt>
                <c:pt idx="16">
                  <c:v>10.2933677626076</c:v>
                </c:pt>
                <c:pt idx="17">
                  <c:v>10.2933677626076</c:v>
                </c:pt>
                <c:pt idx="18">
                  <c:v>9.9245291122654393</c:v>
                </c:pt>
                <c:pt idx="19">
                  <c:v>9.8654169970457808</c:v>
                </c:pt>
                <c:pt idx="20">
                  <c:v>9.6437918237741798</c:v>
                </c:pt>
                <c:pt idx="21">
                  <c:v>9.7985471312997507</c:v>
                </c:pt>
                <c:pt idx="22">
                  <c:v>9.9188980934297604</c:v>
                </c:pt>
                <c:pt idx="23">
                  <c:v>9.9188980934297604</c:v>
                </c:pt>
                <c:pt idx="24">
                  <c:v>9.9188980934297604</c:v>
                </c:pt>
                <c:pt idx="25">
                  <c:v>9.8733262983718095</c:v>
                </c:pt>
                <c:pt idx="26">
                  <c:v>10.042558554929199</c:v>
                </c:pt>
                <c:pt idx="27">
                  <c:v>9.83070246769792</c:v>
                </c:pt>
                <c:pt idx="28">
                  <c:v>9.6962885793289804</c:v>
                </c:pt>
                <c:pt idx="29">
                  <c:v>9.52924471051859</c:v>
                </c:pt>
                <c:pt idx="30">
                  <c:v>9.52924471051859</c:v>
                </c:pt>
                <c:pt idx="31">
                  <c:v>9.52924471051859</c:v>
                </c:pt>
                <c:pt idx="32">
                  <c:v>9.5842633660748699</c:v>
                </c:pt>
                <c:pt idx="33">
                  <c:v>9.2775177590814799</c:v>
                </c:pt>
                <c:pt idx="34">
                  <c:v>9.3282251347216807</c:v>
                </c:pt>
                <c:pt idx="35">
                  <c:v>8.7133003915457099</c:v>
                </c:pt>
                <c:pt idx="36">
                  <c:v>8.5848670995418708</c:v>
                </c:pt>
                <c:pt idx="37">
                  <c:v>8.5848670995418708</c:v>
                </c:pt>
                <c:pt idx="38">
                  <c:v>8.5848670995418708</c:v>
                </c:pt>
                <c:pt idx="39">
                  <c:v>7.6143023017823497</c:v>
                </c:pt>
                <c:pt idx="40">
                  <c:v>8.2750701130941096</c:v>
                </c:pt>
                <c:pt idx="41">
                  <c:v>8.1913166363046308</c:v>
                </c:pt>
                <c:pt idx="42">
                  <c:v>8.50986201483156</c:v>
                </c:pt>
                <c:pt idx="43">
                  <c:v>8.7163073278491403</c:v>
                </c:pt>
                <c:pt idx="44">
                  <c:v>8.7163073278491403</c:v>
                </c:pt>
                <c:pt idx="45">
                  <c:v>8.7163073278491403</c:v>
                </c:pt>
                <c:pt idx="46">
                  <c:v>8.8285168447321496</c:v>
                </c:pt>
                <c:pt idx="47">
                  <c:v>8.4756839081005992</c:v>
                </c:pt>
                <c:pt idx="48">
                  <c:v>8.31891680678436</c:v>
                </c:pt>
                <c:pt idx="49">
                  <c:v>7.8444649772498796</c:v>
                </c:pt>
                <c:pt idx="50">
                  <c:v>7.7630592960105798</c:v>
                </c:pt>
                <c:pt idx="51">
                  <c:v>7.7630592960105798</c:v>
                </c:pt>
                <c:pt idx="52">
                  <c:v>7.7630592960105798</c:v>
                </c:pt>
                <c:pt idx="53">
                  <c:v>7.51588675813489</c:v>
                </c:pt>
                <c:pt idx="54">
                  <c:v>7.85524279979537</c:v>
                </c:pt>
                <c:pt idx="55">
                  <c:v>7.7218821732777103</c:v>
                </c:pt>
                <c:pt idx="56">
                  <c:v>7.5557191480310504</c:v>
                </c:pt>
                <c:pt idx="57">
                  <c:v>7.6987310970367897</c:v>
                </c:pt>
                <c:pt idx="58">
                  <c:v>7.6987310970367897</c:v>
                </c:pt>
                <c:pt idx="59">
                  <c:v>7.6987310970367897</c:v>
                </c:pt>
                <c:pt idx="60">
                  <c:v>8.2776234531286796</c:v>
                </c:pt>
                <c:pt idx="61">
                  <c:v>8.52500173671182</c:v>
                </c:pt>
                <c:pt idx="62">
                  <c:v>8.4074520950616396</c:v>
                </c:pt>
                <c:pt idx="63">
                  <c:v>8.2432378846726504</c:v>
                </c:pt>
                <c:pt idx="64">
                  <c:v>8.0119946147520302</c:v>
                </c:pt>
                <c:pt idx="65">
                  <c:v>8.0119946147520302</c:v>
                </c:pt>
                <c:pt idx="66">
                  <c:v>8.0119946147520302</c:v>
                </c:pt>
                <c:pt idx="67">
                  <c:v>8.0026468257755301</c:v>
                </c:pt>
                <c:pt idx="68">
                  <c:v>7.8449991015042499</c:v>
                </c:pt>
                <c:pt idx="69">
                  <c:v>8.1636019425839201</c:v>
                </c:pt>
                <c:pt idx="70">
                  <c:v>8.0052987189596791</c:v>
                </c:pt>
                <c:pt idx="71">
                  <c:v>7.7626298709319199</c:v>
                </c:pt>
                <c:pt idx="72">
                  <c:v>7.7626298709319199</c:v>
                </c:pt>
                <c:pt idx="73">
                  <c:v>7.7626298709319199</c:v>
                </c:pt>
                <c:pt idx="74">
                  <c:v>7.7094549828913603</c:v>
                </c:pt>
                <c:pt idx="75">
                  <c:v>7.9634847780482598</c:v>
                </c:pt>
                <c:pt idx="76">
                  <c:v>8.1245101193697895</c:v>
                </c:pt>
                <c:pt idx="77">
                  <c:v>8.1626011945169292</c:v>
                </c:pt>
                <c:pt idx="78">
                  <c:v>8.1816691362787903</c:v>
                </c:pt>
                <c:pt idx="79">
                  <c:v>8.1816691362787903</c:v>
                </c:pt>
                <c:pt idx="80">
                  <c:v>8.1816691362787903</c:v>
                </c:pt>
                <c:pt idx="81">
                  <c:v>8.0407805295768799</c:v>
                </c:pt>
                <c:pt idx="82">
                  <c:v>7.6747755752990301</c:v>
                </c:pt>
                <c:pt idx="83">
                  <c:v>7.3892966280390997</c:v>
                </c:pt>
                <c:pt idx="84">
                  <c:v>7.0600620348906604</c:v>
                </c:pt>
                <c:pt idx="85">
                  <c:v>7.0936261581866198</c:v>
                </c:pt>
                <c:pt idx="86">
                  <c:v>7.0936261581866198</c:v>
                </c:pt>
                <c:pt idx="87">
                  <c:v>7.0936261581866198</c:v>
                </c:pt>
                <c:pt idx="88">
                  <c:v>7.3297094229062303</c:v>
                </c:pt>
                <c:pt idx="89">
                  <c:v>7.4994042454722196</c:v>
                </c:pt>
                <c:pt idx="90">
                  <c:v>7.2457612250278496</c:v>
                </c:pt>
                <c:pt idx="91">
                  <c:v>7.2963310323492099</c:v>
                </c:pt>
                <c:pt idx="92">
                  <c:v>6.5462664373840997</c:v>
                </c:pt>
                <c:pt idx="93">
                  <c:v>6.5462664373840997</c:v>
                </c:pt>
                <c:pt idx="94">
                  <c:v>6.5462664373840997</c:v>
                </c:pt>
                <c:pt idx="95">
                  <c:v>6.3033229242631599</c:v>
                </c:pt>
                <c:pt idx="96">
                  <c:v>6.3919112471034998</c:v>
                </c:pt>
                <c:pt idx="97">
                  <c:v>6.4779305975740504</c:v>
                </c:pt>
                <c:pt idx="98">
                  <c:v>6.6495314756673398</c:v>
                </c:pt>
                <c:pt idx="99">
                  <c:v>6.5557499909879304</c:v>
                </c:pt>
                <c:pt idx="100">
                  <c:v>6.5557499909879304</c:v>
                </c:pt>
                <c:pt idx="101">
                  <c:v>6.5557499909879304</c:v>
                </c:pt>
                <c:pt idx="102">
                  <c:v>6.6738978219232896</c:v>
                </c:pt>
                <c:pt idx="103">
                  <c:v>6.6806925322861002</c:v>
                </c:pt>
                <c:pt idx="104">
                  <c:v>6.9028377302759996</c:v>
                </c:pt>
                <c:pt idx="105">
                  <c:v>6.9927950152881504</c:v>
                </c:pt>
                <c:pt idx="106">
                  <c:v>7.2706419422780604</c:v>
                </c:pt>
                <c:pt idx="107">
                  <c:v>7.2706419422780604</c:v>
                </c:pt>
                <c:pt idx="108">
                  <c:v>7.2706419422780604</c:v>
                </c:pt>
                <c:pt idx="109">
                  <c:v>7.0259298974145903</c:v>
                </c:pt>
                <c:pt idx="110">
                  <c:v>7.1381383262074802</c:v>
                </c:pt>
                <c:pt idx="111">
                  <c:v>6.9947124174411996</c:v>
                </c:pt>
                <c:pt idx="112">
                  <c:v>6.9207379738360597</c:v>
                </c:pt>
                <c:pt idx="113">
                  <c:v>7.0478663408062001</c:v>
                </c:pt>
                <c:pt idx="114">
                  <c:v>7.0478663408062001</c:v>
                </c:pt>
                <c:pt idx="115">
                  <c:v>7.0478663408062001</c:v>
                </c:pt>
                <c:pt idx="116">
                  <c:v>7.3481506683708302</c:v>
                </c:pt>
                <c:pt idx="117">
                  <c:v>7.0963242208356201</c:v>
                </c:pt>
                <c:pt idx="118">
                  <c:v>7.1329769756669403</c:v>
                </c:pt>
                <c:pt idx="119">
                  <c:v>7.3471187812143803</c:v>
                </c:pt>
                <c:pt idx="120">
                  <c:v>7.51342793928709</c:v>
                </c:pt>
                <c:pt idx="121">
                  <c:v>7.51342793928709</c:v>
                </c:pt>
                <c:pt idx="122">
                  <c:v>7.51342793928709</c:v>
                </c:pt>
                <c:pt idx="123">
                  <c:v>7.2085251319687798</c:v>
                </c:pt>
                <c:pt idx="124">
                  <c:v>7.0885290998348802</c:v>
                </c:pt>
                <c:pt idx="125">
                  <c:v>7.0426228893185998</c:v>
                </c:pt>
                <c:pt idx="126">
                  <c:v>7.2494848097585596</c:v>
                </c:pt>
                <c:pt idx="127">
                  <c:v>7.1303559081928896</c:v>
                </c:pt>
                <c:pt idx="128">
                  <c:v>7.1303559081928896</c:v>
                </c:pt>
                <c:pt idx="129">
                  <c:v>7.1303559081928896</c:v>
                </c:pt>
                <c:pt idx="130">
                  <c:v>7.0506763855298002</c:v>
                </c:pt>
                <c:pt idx="131">
                  <c:v>7.0349861336517501</c:v>
                </c:pt>
                <c:pt idx="132">
                  <c:v>6.6695167145991201</c:v>
                </c:pt>
                <c:pt idx="133">
                  <c:v>6.6929574380376904</c:v>
                </c:pt>
                <c:pt idx="134">
                  <c:v>6.8527179729289101</c:v>
                </c:pt>
                <c:pt idx="135">
                  <c:v>6.8527179729289101</c:v>
                </c:pt>
                <c:pt idx="136">
                  <c:v>6.8527179729289101</c:v>
                </c:pt>
                <c:pt idx="137">
                  <c:v>6.8544472621080201</c:v>
                </c:pt>
                <c:pt idx="138">
                  <c:v>6.8854804952763802</c:v>
                </c:pt>
                <c:pt idx="139">
                  <c:v>6.8330637149040196</c:v>
                </c:pt>
                <c:pt idx="140">
                  <c:v>6.9364259892659801</c:v>
                </c:pt>
                <c:pt idx="141">
                  <c:v>6.8115992608997704</c:v>
                </c:pt>
                <c:pt idx="142">
                  <c:v>6.8115992608997704</c:v>
                </c:pt>
                <c:pt idx="143">
                  <c:v>6.8115992608997704</c:v>
                </c:pt>
                <c:pt idx="144">
                  <c:v>6.5542459171104603</c:v>
                </c:pt>
                <c:pt idx="145">
                  <c:v>6.3220079929111703</c:v>
                </c:pt>
                <c:pt idx="146">
                  <c:v>6.0252222137519604</c:v>
                </c:pt>
                <c:pt idx="147">
                  <c:v>6.0257535423196602</c:v>
                </c:pt>
                <c:pt idx="148">
                  <c:v>5.9238117541769801</c:v>
                </c:pt>
                <c:pt idx="149">
                  <c:v>5.9238117541769801</c:v>
                </c:pt>
                <c:pt idx="150">
                  <c:v>5.9238117541769801</c:v>
                </c:pt>
                <c:pt idx="151">
                  <c:v>5.9287873669470601</c:v>
                </c:pt>
                <c:pt idx="152">
                  <c:v>5.9075641931023801</c:v>
                </c:pt>
                <c:pt idx="153">
                  <c:v>6.1673178544335396</c:v>
                </c:pt>
                <c:pt idx="154">
                  <c:v>6.1331918939477097</c:v>
                </c:pt>
                <c:pt idx="155">
                  <c:v>6.1779355798071496</c:v>
                </c:pt>
                <c:pt idx="156">
                  <c:v>6.1779355798071496</c:v>
                </c:pt>
                <c:pt idx="157">
                  <c:v>6.1779355798071496</c:v>
                </c:pt>
                <c:pt idx="158">
                  <c:v>6.31905847845149</c:v>
                </c:pt>
                <c:pt idx="159">
                  <c:v>6.3363909531493103</c:v>
                </c:pt>
                <c:pt idx="160">
                  <c:v>6.3312598070942396</c:v>
                </c:pt>
                <c:pt idx="161">
                  <c:v>6.1453508724309804</c:v>
                </c:pt>
                <c:pt idx="162">
                  <c:v>6.2012949166923299</c:v>
                </c:pt>
                <c:pt idx="163">
                  <c:v>6.2012949166923299</c:v>
                </c:pt>
                <c:pt idx="164">
                  <c:v>6.2012949166923299</c:v>
                </c:pt>
                <c:pt idx="165">
                  <c:v>6.0936380198366704</c:v>
                </c:pt>
                <c:pt idx="166">
                  <c:v>5.9079560889135996</c:v>
                </c:pt>
                <c:pt idx="167">
                  <c:v>5.7103959522516599</c:v>
                </c:pt>
                <c:pt idx="168">
                  <c:v>5.7139098773016004</c:v>
                </c:pt>
                <c:pt idx="169">
                  <c:v>5.7559258985314399</c:v>
                </c:pt>
                <c:pt idx="170">
                  <c:v>5.7559258985314399</c:v>
                </c:pt>
                <c:pt idx="171">
                  <c:v>5.7559258985314399</c:v>
                </c:pt>
                <c:pt idx="172">
                  <c:v>5.5537559543247204</c:v>
                </c:pt>
                <c:pt idx="173">
                  <c:v>5.6467527176554198</c:v>
                </c:pt>
                <c:pt idx="174">
                  <c:v>5.5680141708919999</c:v>
                </c:pt>
                <c:pt idx="175">
                  <c:v>5.6783447676756698</c:v>
                </c:pt>
                <c:pt idx="176">
                  <c:v>5.6648529842411497</c:v>
                </c:pt>
                <c:pt idx="177">
                  <c:v>5.6648529842411497</c:v>
                </c:pt>
                <c:pt idx="178">
                  <c:v>5.6648529842411497</c:v>
                </c:pt>
                <c:pt idx="179">
                  <c:v>5.6647898387792397</c:v>
                </c:pt>
                <c:pt idx="180">
                  <c:v>5.6847010455180298</c:v>
                </c:pt>
                <c:pt idx="181">
                  <c:v>5.6185381513498296</c:v>
                </c:pt>
                <c:pt idx="182">
                  <c:v>5.6610156987015499</c:v>
                </c:pt>
                <c:pt idx="183">
                  <c:v>5.6570309712114897</c:v>
                </c:pt>
                <c:pt idx="184">
                  <c:v>6.7714098751285299</c:v>
                </c:pt>
                <c:pt idx="185">
                  <c:v>6.9184119950798602</c:v>
                </c:pt>
                <c:pt idx="186">
                  <c:v>6.9190833200496202</c:v>
                </c:pt>
                <c:pt idx="187">
                  <c:v>6.8554108903619904</c:v>
                </c:pt>
                <c:pt idx="188">
                  <c:v>6.7475654308414397</c:v>
                </c:pt>
                <c:pt idx="189">
                  <c:v>6.6478559637311001</c:v>
                </c:pt>
                <c:pt idx="190">
                  <c:v>6.6185937257790002</c:v>
                </c:pt>
                <c:pt idx="191">
                  <c:v>6.6185937257790002</c:v>
                </c:pt>
                <c:pt idx="192">
                  <c:v>6.6185937257790002</c:v>
                </c:pt>
                <c:pt idx="193">
                  <c:v>6.5826882000303302</c:v>
                </c:pt>
                <c:pt idx="194">
                  <c:v>6.8041718793605099</c:v>
                </c:pt>
                <c:pt idx="195">
                  <c:v>6.8672034286505799</c:v>
                </c:pt>
                <c:pt idx="196">
                  <c:v>6.9494989777703298</c:v>
                </c:pt>
                <c:pt idx="197">
                  <c:v>7.0102576788758499</c:v>
                </c:pt>
                <c:pt idx="198">
                  <c:v>7.0102576788758499</c:v>
                </c:pt>
                <c:pt idx="199">
                  <c:v>7.0102576788758499</c:v>
                </c:pt>
                <c:pt idx="200">
                  <c:v>7.00713675149471</c:v>
                </c:pt>
                <c:pt idx="201">
                  <c:v>7.1194162075074896</c:v>
                </c:pt>
                <c:pt idx="202">
                  <c:v>7.2280672781776101</c:v>
                </c:pt>
                <c:pt idx="203">
                  <c:v>7.3553891213116698</c:v>
                </c:pt>
                <c:pt idx="204">
                  <c:v>7.3949777467125797</c:v>
                </c:pt>
                <c:pt idx="205">
                  <c:v>7.3949777467125797</c:v>
                </c:pt>
                <c:pt idx="206">
                  <c:v>7.3949777467125797</c:v>
                </c:pt>
                <c:pt idx="207">
                  <c:v>7.4010953654592004</c:v>
                </c:pt>
                <c:pt idx="208">
                  <c:v>7.4714386872664402</c:v>
                </c:pt>
                <c:pt idx="209">
                  <c:v>7.3010325376917304</c:v>
                </c:pt>
                <c:pt idx="210">
                  <c:v>7.2078872892513397</c:v>
                </c:pt>
                <c:pt idx="211">
                  <c:v>7.4573771939456197</c:v>
                </c:pt>
                <c:pt idx="212">
                  <c:v>7.4573771939456197</c:v>
                </c:pt>
                <c:pt idx="213">
                  <c:v>7.4573771939456197</c:v>
                </c:pt>
                <c:pt idx="214">
                  <c:v>7.4246172105103101</c:v>
                </c:pt>
                <c:pt idx="215">
                  <c:v>7.47698666337552</c:v>
                </c:pt>
                <c:pt idx="216">
                  <c:v>7.5891728939097201</c:v>
                </c:pt>
                <c:pt idx="217">
                  <c:v>8.0980901306303092</c:v>
                </c:pt>
                <c:pt idx="218">
                  <c:v>8.4833510049756296</c:v>
                </c:pt>
                <c:pt idx="219">
                  <c:v>8.4833510049756296</c:v>
                </c:pt>
                <c:pt idx="220">
                  <c:v>8.4833510049756296</c:v>
                </c:pt>
                <c:pt idx="221">
                  <c:v>8.3387091215511102</c:v>
                </c:pt>
                <c:pt idx="222">
                  <c:v>8.4127955734554796</c:v>
                </c:pt>
                <c:pt idx="223">
                  <c:v>8.4642077552484292</c:v>
                </c:pt>
                <c:pt idx="224">
                  <c:v>8.0628479152103605</c:v>
                </c:pt>
                <c:pt idx="225">
                  <c:v>8.2841183206146791</c:v>
                </c:pt>
                <c:pt idx="226">
                  <c:v>8.2841183206146791</c:v>
                </c:pt>
                <c:pt idx="227">
                  <c:v>8.2841183206146791</c:v>
                </c:pt>
                <c:pt idx="228">
                  <c:v>8.1074849499838706</c:v>
                </c:pt>
                <c:pt idx="229">
                  <c:v>8.1744085690977499</c:v>
                </c:pt>
                <c:pt idx="230">
                  <c:v>7.9434833350994403</c:v>
                </c:pt>
                <c:pt idx="231">
                  <c:v>8.1413704240150295</c:v>
                </c:pt>
                <c:pt idx="232">
                  <c:v>8.2973622107536098</c:v>
                </c:pt>
                <c:pt idx="233">
                  <c:v>8.2973622107536098</c:v>
                </c:pt>
                <c:pt idx="234">
                  <c:v>8.2973622107536098</c:v>
                </c:pt>
                <c:pt idx="235">
                  <c:v>8.29831874267507</c:v>
                </c:pt>
                <c:pt idx="236">
                  <c:v>8.1973649096460708</c:v>
                </c:pt>
                <c:pt idx="237">
                  <c:v>8.0668947629760694</c:v>
                </c:pt>
                <c:pt idx="238">
                  <c:v>8.1195124084211407</c:v>
                </c:pt>
                <c:pt idx="239">
                  <c:v>8.18580389538063</c:v>
                </c:pt>
                <c:pt idx="240">
                  <c:v>8.18580389538063</c:v>
                </c:pt>
                <c:pt idx="241">
                  <c:v>8.18580389538063</c:v>
                </c:pt>
                <c:pt idx="242">
                  <c:v>8.1721018694543996</c:v>
                </c:pt>
                <c:pt idx="243">
                  <c:v>8.24325581959061</c:v>
                </c:pt>
                <c:pt idx="244">
                  <c:v>8.2234878139161101</c:v>
                </c:pt>
                <c:pt idx="245">
                  <c:v>8.3978801534750698</c:v>
                </c:pt>
                <c:pt idx="246">
                  <c:v>8.5181442241170995</c:v>
                </c:pt>
                <c:pt idx="247">
                  <c:v>8.5181442241170995</c:v>
                </c:pt>
                <c:pt idx="248">
                  <c:v>8.5181442241170995</c:v>
                </c:pt>
                <c:pt idx="249">
                  <c:v>8.2417245130114498</c:v>
                </c:pt>
                <c:pt idx="250">
                  <c:v>8.1817340851790696</c:v>
                </c:pt>
                <c:pt idx="251">
                  <c:v>8.0787297022231606</c:v>
                </c:pt>
                <c:pt idx="252">
                  <c:v>8.17165721627536</c:v>
                </c:pt>
                <c:pt idx="253">
                  <c:v>8.2555573876291</c:v>
                </c:pt>
                <c:pt idx="254">
                  <c:v>8.2555573876291</c:v>
                </c:pt>
                <c:pt idx="255">
                  <c:v>8.2555573876291</c:v>
                </c:pt>
                <c:pt idx="256">
                  <c:v>8.3559548227083695</c:v>
                </c:pt>
                <c:pt idx="257">
                  <c:v>8.49603408781757</c:v>
                </c:pt>
                <c:pt idx="258">
                  <c:v>8.3845253456543301</c:v>
                </c:pt>
                <c:pt idx="259">
                  <c:v>8.4943744499641305</c:v>
                </c:pt>
                <c:pt idx="260">
                  <c:v>8.4771789207691199</c:v>
                </c:pt>
                <c:pt idx="261">
                  <c:v>8.4771789207691199</c:v>
                </c:pt>
                <c:pt idx="262">
                  <c:v>8.4771789207691199</c:v>
                </c:pt>
                <c:pt idx="263">
                  <c:v>8.4535792409194102</c:v>
                </c:pt>
                <c:pt idx="264">
                  <c:v>8.4243501978328794</c:v>
                </c:pt>
                <c:pt idx="265">
                  <c:v>8.5650205984572292</c:v>
                </c:pt>
                <c:pt idx="266">
                  <c:v>8.5432371123329194</c:v>
                </c:pt>
                <c:pt idx="267">
                  <c:v>8.5487144761689997</c:v>
                </c:pt>
                <c:pt idx="268">
                  <c:v>8.5487144761689997</c:v>
                </c:pt>
                <c:pt idx="269">
                  <c:v>8.5487144761689997</c:v>
                </c:pt>
                <c:pt idx="270">
                  <c:v>8.6381992351362005</c:v>
                </c:pt>
                <c:pt idx="271">
                  <c:v>8.7495118435676797</c:v>
                </c:pt>
                <c:pt idx="272">
                  <c:v>8.5234920785102108</c:v>
                </c:pt>
                <c:pt idx="273">
                  <c:v>8.5953112800026297</c:v>
                </c:pt>
                <c:pt idx="274">
                  <c:v>8.7068923538556202</c:v>
                </c:pt>
                <c:pt idx="275">
                  <c:v>6.7674201360067601</c:v>
                </c:pt>
                <c:pt idx="276">
                  <c:v>6.7674201360067601</c:v>
                </c:pt>
                <c:pt idx="277">
                  <c:v>6.5237240284418503</c:v>
                </c:pt>
                <c:pt idx="278">
                  <c:v>6.3989184101270196</c:v>
                </c:pt>
                <c:pt idx="279">
                  <c:v>6.2441709858824197</c:v>
                </c:pt>
                <c:pt idx="280">
                  <c:v>6.1818774280760902</c:v>
                </c:pt>
                <c:pt idx="281">
                  <c:v>6.1815857336579096</c:v>
                </c:pt>
                <c:pt idx="282">
                  <c:v>6.1815857336579096</c:v>
                </c:pt>
                <c:pt idx="283">
                  <c:v>6.1815857336579096</c:v>
                </c:pt>
                <c:pt idx="284">
                  <c:v>6.1371444910980602</c:v>
                </c:pt>
                <c:pt idx="285">
                  <c:v>5.9808780700547803</c:v>
                </c:pt>
                <c:pt idx="286">
                  <c:v>5.9854483088636696</c:v>
                </c:pt>
                <c:pt idx="287">
                  <c:v>6.2595571696044603</c:v>
                </c:pt>
                <c:pt idx="288">
                  <c:v>6.1896067055748096</c:v>
                </c:pt>
                <c:pt idx="289">
                  <c:v>6.1896067055748096</c:v>
                </c:pt>
                <c:pt idx="290">
                  <c:v>6.1896067055748096</c:v>
                </c:pt>
                <c:pt idx="291">
                  <c:v>5.9850845553824703</c:v>
                </c:pt>
                <c:pt idx="292">
                  <c:v>6.0162909253613401</c:v>
                </c:pt>
                <c:pt idx="293">
                  <c:v>5.98665510497396</c:v>
                </c:pt>
                <c:pt idx="294">
                  <c:v>5.9023021312366497</c:v>
                </c:pt>
                <c:pt idx="295">
                  <c:v>5.7909595525545301</c:v>
                </c:pt>
                <c:pt idx="296">
                  <c:v>5.7909595525545301</c:v>
                </c:pt>
                <c:pt idx="297">
                  <c:v>5.7909595525545301</c:v>
                </c:pt>
                <c:pt idx="298">
                  <c:v>5.7094189941634799</c:v>
                </c:pt>
                <c:pt idx="299">
                  <c:v>5.6530483970920802</c:v>
                </c:pt>
                <c:pt idx="300">
                  <c:v>5.7972265811519401</c:v>
                </c:pt>
                <c:pt idx="301">
                  <c:v>5.8718481921744701</c:v>
                </c:pt>
                <c:pt idx="302">
                  <c:v>6.11899291336705</c:v>
                </c:pt>
                <c:pt idx="303">
                  <c:v>6.11899291336705</c:v>
                </c:pt>
                <c:pt idx="304">
                  <c:v>6.11899291336705</c:v>
                </c:pt>
                <c:pt idx="305">
                  <c:v>5.9993158711589096</c:v>
                </c:pt>
                <c:pt idx="306">
                  <c:v>5.9900371036960802</c:v>
                </c:pt>
                <c:pt idx="307">
                  <c:v>6.0198579535260199</c:v>
                </c:pt>
                <c:pt idx="308">
                  <c:v>5.9579437383104299</c:v>
                </c:pt>
                <c:pt idx="309">
                  <c:v>5.9711010701337504</c:v>
                </c:pt>
                <c:pt idx="310">
                  <c:v>5.9711010701337504</c:v>
                </c:pt>
                <c:pt idx="311">
                  <c:v>5.9711010701337504</c:v>
                </c:pt>
                <c:pt idx="312">
                  <c:v>5.6951262613275198</c:v>
                </c:pt>
                <c:pt idx="313">
                  <c:v>5.5646783049127304</c:v>
                </c:pt>
                <c:pt idx="314">
                  <c:v>5.5084808800666902</c:v>
                </c:pt>
                <c:pt idx="315">
                  <c:v>5.44026494387903</c:v>
                </c:pt>
                <c:pt idx="316">
                  <c:v>5.3914314599512796</c:v>
                </c:pt>
                <c:pt idx="317">
                  <c:v>5.3914314599512796</c:v>
                </c:pt>
                <c:pt idx="318">
                  <c:v>5.3914314599512796</c:v>
                </c:pt>
                <c:pt idx="319">
                  <c:v>5.5731166566114796</c:v>
                </c:pt>
                <c:pt idx="320">
                  <c:v>5.6483398145575201</c:v>
                </c:pt>
                <c:pt idx="321">
                  <c:v>5.6928902562748904</c:v>
                </c:pt>
                <c:pt idx="322">
                  <c:v>5.4809151259014897</c:v>
                </c:pt>
                <c:pt idx="323">
                  <c:v>10.3718874365714</c:v>
                </c:pt>
                <c:pt idx="324">
                  <c:v>10.3718874365714</c:v>
                </c:pt>
                <c:pt idx="325">
                  <c:v>10.3718874365714</c:v>
                </c:pt>
                <c:pt idx="326">
                  <c:v>9.7013062131207697</c:v>
                </c:pt>
                <c:pt idx="327">
                  <c:v>9.1773266334389003</c:v>
                </c:pt>
                <c:pt idx="328">
                  <c:v>9.3790650768107504</c:v>
                </c:pt>
                <c:pt idx="329">
                  <c:v>9.52793576958112</c:v>
                </c:pt>
                <c:pt idx="330">
                  <c:v>9.3280727255705997</c:v>
                </c:pt>
                <c:pt idx="331">
                  <c:v>9.3280727255705997</c:v>
                </c:pt>
                <c:pt idx="332">
                  <c:v>9.3280727255705997</c:v>
                </c:pt>
                <c:pt idx="333">
                  <c:v>9.3270253484612198</c:v>
                </c:pt>
                <c:pt idx="334">
                  <c:v>8.7906487976105403</c:v>
                </c:pt>
                <c:pt idx="335">
                  <c:v>8.58417777760679</c:v>
                </c:pt>
                <c:pt idx="336">
                  <c:v>8.8087600535305395</c:v>
                </c:pt>
                <c:pt idx="337">
                  <c:v>8.2773275898456404</c:v>
                </c:pt>
                <c:pt idx="338">
                  <c:v>8.2773275898456404</c:v>
                </c:pt>
                <c:pt idx="339">
                  <c:v>8.2773275898456404</c:v>
                </c:pt>
                <c:pt idx="340">
                  <c:v>8.0488455593000801</c:v>
                </c:pt>
                <c:pt idx="341">
                  <c:v>7.9529539493010297</c:v>
                </c:pt>
                <c:pt idx="342">
                  <c:v>8.2540409949368492</c:v>
                </c:pt>
                <c:pt idx="343">
                  <c:v>8.1647592583147706</c:v>
                </c:pt>
                <c:pt idx="344">
                  <c:v>8.3434180963967606</c:v>
                </c:pt>
                <c:pt idx="345">
                  <c:v>8.3434180963967606</c:v>
                </c:pt>
                <c:pt idx="346">
                  <c:v>8.3434180963967606</c:v>
                </c:pt>
                <c:pt idx="347">
                  <c:v>8.2483286477658506</c:v>
                </c:pt>
                <c:pt idx="348">
                  <c:v>8.2824480863813204</c:v>
                </c:pt>
                <c:pt idx="349">
                  <c:v>8.2638242932990504</c:v>
                </c:pt>
                <c:pt idx="350">
                  <c:v>8.4879046570613195</c:v>
                </c:pt>
                <c:pt idx="351">
                  <c:v>8.9306941644442599</c:v>
                </c:pt>
                <c:pt idx="352">
                  <c:v>8.9306941644442599</c:v>
                </c:pt>
                <c:pt idx="353">
                  <c:v>8.9306941644442599</c:v>
                </c:pt>
                <c:pt idx="354">
                  <c:v>9.29521550386238</c:v>
                </c:pt>
                <c:pt idx="355">
                  <c:v>9.4132179698804492</c:v>
                </c:pt>
                <c:pt idx="356">
                  <c:v>9.3395300489942308</c:v>
                </c:pt>
                <c:pt idx="357">
                  <c:v>9.2765853789671002</c:v>
                </c:pt>
                <c:pt idx="358">
                  <c:v>9.5512944514621907</c:v>
                </c:pt>
                <c:pt idx="359">
                  <c:v>9.5512944514621907</c:v>
                </c:pt>
                <c:pt idx="360">
                  <c:v>9.5512944514621907</c:v>
                </c:pt>
                <c:pt idx="361">
                  <c:v>9.2846898773555893</c:v>
                </c:pt>
                <c:pt idx="362">
                  <c:v>9.5195829206021898</c:v>
                </c:pt>
                <c:pt idx="363">
                  <c:v>9.3656688994808999</c:v>
                </c:pt>
                <c:pt idx="364">
                  <c:v>9.1406377417638307</c:v>
                </c:pt>
                <c:pt idx="365">
                  <c:v>9.2233751657534295</c:v>
                </c:pt>
                <c:pt idx="366">
                  <c:v>8.4581967291384093</c:v>
                </c:pt>
                <c:pt idx="367">
                  <c:v>8.4581967291384093</c:v>
                </c:pt>
                <c:pt idx="368">
                  <c:v>8.3878949793058908</c:v>
                </c:pt>
                <c:pt idx="369">
                  <c:v>8.4432012399140195</c:v>
                </c:pt>
                <c:pt idx="370">
                  <c:v>8.4443224824078396</c:v>
                </c:pt>
                <c:pt idx="371">
                  <c:v>8.5023860203184505</c:v>
                </c:pt>
                <c:pt idx="372">
                  <c:v>8.4686603072986006</c:v>
                </c:pt>
                <c:pt idx="373">
                  <c:v>8.4686603072986006</c:v>
                </c:pt>
                <c:pt idx="374">
                  <c:v>8.4686603072986006</c:v>
                </c:pt>
                <c:pt idx="375">
                  <c:v>8.4495994719544001</c:v>
                </c:pt>
                <c:pt idx="376">
                  <c:v>8.2326000341938403</c:v>
                </c:pt>
                <c:pt idx="377">
                  <c:v>8.1181910953848195</c:v>
                </c:pt>
                <c:pt idx="378">
                  <c:v>8.1304428913918407</c:v>
                </c:pt>
                <c:pt idx="379">
                  <c:v>8.1552985428563893</c:v>
                </c:pt>
                <c:pt idx="380">
                  <c:v>8.1552985428563893</c:v>
                </c:pt>
                <c:pt idx="381">
                  <c:v>8.1552985428563893</c:v>
                </c:pt>
                <c:pt idx="382">
                  <c:v>7.7428892507426399</c:v>
                </c:pt>
                <c:pt idx="383">
                  <c:v>7.6715361028521096</c:v>
                </c:pt>
                <c:pt idx="384">
                  <c:v>7.8598631884398804</c:v>
                </c:pt>
                <c:pt idx="385">
                  <c:v>7.8998767972153896</c:v>
                </c:pt>
                <c:pt idx="386">
                  <c:v>7.8246520171506102</c:v>
                </c:pt>
                <c:pt idx="387">
                  <c:v>7.8246520171506102</c:v>
                </c:pt>
                <c:pt idx="388">
                  <c:v>7.8246520171506102</c:v>
                </c:pt>
                <c:pt idx="389">
                  <c:v>7.7801200325481297</c:v>
                </c:pt>
                <c:pt idx="390">
                  <c:v>7.6768396161098096</c:v>
                </c:pt>
                <c:pt idx="391">
                  <c:v>7.81832027534728</c:v>
                </c:pt>
                <c:pt idx="392">
                  <c:v>7.3182689264647296</c:v>
                </c:pt>
                <c:pt idx="393">
                  <c:v>6.9793961977084003</c:v>
                </c:pt>
                <c:pt idx="394">
                  <c:v>6.9793961977084003</c:v>
                </c:pt>
                <c:pt idx="395">
                  <c:v>6.9793961977084003</c:v>
                </c:pt>
                <c:pt idx="396">
                  <c:v>6.8454761291911597</c:v>
                </c:pt>
                <c:pt idx="397">
                  <c:v>6.5876608425645697</c:v>
                </c:pt>
                <c:pt idx="398">
                  <c:v>6.3445427617587002</c:v>
                </c:pt>
                <c:pt idx="399">
                  <c:v>6.1914370031727204</c:v>
                </c:pt>
                <c:pt idx="400">
                  <c:v>6.5096592844113399</c:v>
                </c:pt>
                <c:pt idx="401">
                  <c:v>6.5096592844113399</c:v>
                </c:pt>
                <c:pt idx="402">
                  <c:v>6.5096592844113399</c:v>
                </c:pt>
                <c:pt idx="403">
                  <c:v>6.7772378309267296</c:v>
                </c:pt>
                <c:pt idx="404">
                  <c:v>6.6140227842589203</c:v>
                </c:pt>
                <c:pt idx="405">
                  <c:v>6.5521790198886896</c:v>
                </c:pt>
                <c:pt idx="406">
                  <c:v>6.6055706803186602</c:v>
                </c:pt>
                <c:pt idx="407">
                  <c:v>6.8198746542445203</c:v>
                </c:pt>
                <c:pt idx="408">
                  <c:v>6.8198746542445203</c:v>
                </c:pt>
                <c:pt idx="409">
                  <c:v>6.8198746542445203</c:v>
                </c:pt>
                <c:pt idx="410">
                  <c:v>6.7570198374684498</c:v>
                </c:pt>
                <c:pt idx="411">
                  <c:v>6.42806063418886</c:v>
                </c:pt>
                <c:pt idx="412">
                  <c:v>6.5581058550287201</c:v>
                </c:pt>
                <c:pt idx="413">
                  <c:v>6.3944420851737798</c:v>
                </c:pt>
                <c:pt idx="414">
                  <c:v>6.2469189607021303</c:v>
                </c:pt>
                <c:pt idx="415">
                  <c:v>6.2469189607021303</c:v>
                </c:pt>
                <c:pt idx="416">
                  <c:v>6.2469189607021303</c:v>
                </c:pt>
                <c:pt idx="417">
                  <c:v>6.3667227953398102</c:v>
                </c:pt>
                <c:pt idx="418">
                  <c:v>6.2315136273173302</c:v>
                </c:pt>
                <c:pt idx="419">
                  <c:v>6.2883172921622998</c:v>
                </c:pt>
                <c:pt idx="420">
                  <c:v>6.2773897901116804</c:v>
                </c:pt>
                <c:pt idx="421">
                  <c:v>6.2638042901182898</c:v>
                </c:pt>
                <c:pt idx="422">
                  <c:v>6.2638042901182898</c:v>
                </c:pt>
                <c:pt idx="423">
                  <c:v>6.2638042901182898</c:v>
                </c:pt>
                <c:pt idx="424">
                  <c:v>6.22293595465369</c:v>
                </c:pt>
                <c:pt idx="425">
                  <c:v>6.2868466021573104</c:v>
                </c:pt>
                <c:pt idx="426">
                  <c:v>6.2738198890400403</c:v>
                </c:pt>
                <c:pt idx="427">
                  <c:v>6.2193108959563403</c:v>
                </c:pt>
                <c:pt idx="428">
                  <c:v>6.10310754769516</c:v>
                </c:pt>
                <c:pt idx="429">
                  <c:v>6.10310754769516</c:v>
                </c:pt>
                <c:pt idx="430">
                  <c:v>6.10310754769516</c:v>
                </c:pt>
                <c:pt idx="431">
                  <c:v>6.1040726790280697</c:v>
                </c:pt>
                <c:pt idx="432">
                  <c:v>6.0895689756848403</c:v>
                </c:pt>
                <c:pt idx="433">
                  <c:v>6.2809210427934801</c:v>
                </c:pt>
                <c:pt idx="434">
                  <c:v>6.4225844780070602</c:v>
                </c:pt>
                <c:pt idx="435">
                  <c:v>6.3968020917042097</c:v>
                </c:pt>
                <c:pt idx="436">
                  <c:v>6.3968020917042097</c:v>
                </c:pt>
                <c:pt idx="437">
                  <c:v>6.3968020917042097</c:v>
                </c:pt>
                <c:pt idx="438">
                  <c:v>6.3307898039804398</c:v>
                </c:pt>
                <c:pt idx="439">
                  <c:v>6.44815189778343</c:v>
                </c:pt>
                <c:pt idx="440">
                  <c:v>6.7391710169494097</c:v>
                </c:pt>
                <c:pt idx="441">
                  <c:v>6.75574588971834</c:v>
                </c:pt>
                <c:pt idx="442">
                  <c:v>7.0611340478588103</c:v>
                </c:pt>
                <c:pt idx="443">
                  <c:v>7.0611340478588103</c:v>
                </c:pt>
                <c:pt idx="444">
                  <c:v>7.0611340478588103</c:v>
                </c:pt>
                <c:pt idx="445">
                  <c:v>6.9381061372220003</c:v>
                </c:pt>
                <c:pt idx="446">
                  <c:v>6.9705040932233997</c:v>
                </c:pt>
                <c:pt idx="447">
                  <c:v>7.2667542914029397</c:v>
                </c:pt>
                <c:pt idx="448">
                  <c:v>7.1479734726945603</c:v>
                </c:pt>
                <c:pt idx="449">
                  <c:v>7.2125387977008497</c:v>
                </c:pt>
                <c:pt idx="450">
                  <c:v>7.2125387977008497</c:v>
                </c:pt>
                <c:pt idx="451">
                  <c:v>7.2125387977008497</c:v>
                </c:pt>
                <c:pt idx="452">
                  <c:v>6.8658790515921</c:v>
                </c:pt>
                <c:pt idx="453">
                  <c:v>6.7025792743144796</c:v>
                </c:pt>
                <c:pt idx="454">
                  <c:v>6.71216641901378</c:v>
                </c:pt>
                <c:pt idx="455">
                  <c:v>6.7348162732992902</c:v>
                </c:pt>
                <c:pt idx="456">
                  <c:v>6.9318527969034198</c:v>
                </c:pt>
                <c:pt idx="457">
                  <c:v>6.9318527969034198</c:v>
                </c:pt>
                <c:pt idx="458">
                  <c:v>6.5393922284405299</c:v>
                </c:pt>
                <c:pt idx="459">
                  <c:v>6.5535645370755802</c:v>
                </c:pt>
                <c:pt idx="460">
                  <c:v>6.6051585745691703</c:v>
                </c:pt>
                <c:pt idx="461">
                  <c:v>6.58773492877752</c:v>
                </c:pt>
                <c:pt idx="462">
                  <c:v>6.6150468187151201</c:v>
                </c:pt>
                <c:pt idx="463">
                  <c:v>6.4343896197599904</c:v>
                </c:pt>
                <c:pt idx="464">
                  <c:v>6.4343896197599904</c:v>
                </c:pt>
                <c:pt idx="465">
                  <c:v>6.4343896197599904</c:v>
                </c:pt>
                <c:pt idx="466">
                  <c:v>6.35603071349842</c:v>
                </c:pt>
                <c:pt idx="467">
                  <c:v>6.2613738142155899</c:v>
                </c:pt>
                <c:pt idx="468">
                  <c:v>6.13866117384842</c:v>
                </c:pt>
                <c:pt idx="469">
                  <c:v>6.1894495888569097</c:v>
                </c:pt>
                <c:pt idx="470">
                  <c:v>6.1430698967977397</c:v>
                </c:pt>
                <c:pt idx="471">
                  <c:v>6.1430698967977397</c:v>
                </c:pt>
                <c:pt idx="472">
                  <c:v>6.1430698967977397</c:v>
                </c:pt>
                <c:pt idx="473">
                  <c:v>6.15580115987109</c:v>
                </c:pt>
                <c:pt idx="474">
                  <c:v>6.1542185677447696</c:v>
                </c:pt>
                <c:pt idx="475">
                  <c:v>6.1644889582197004</c:v>
                </c:pt>
                <c:pt idx="476">
                  <c:v>5.9915768984331699</c:v>
                </c:pt>
                <c:pt idx="477">
                  <c:v>5.9136363198573703</c:v>
                </c:pt>
                <c:pt idx="478">
                  <c:v>5.9136363198573703</c:v>
                </c:pt>
                <c:pt idx="479">
                  <c:v>5.9136363198573703</c:v>
                </c:pt>
                <c:pt idx="480">
                  <c:v>5.9394906840471604</c:v>
                </c:pt>
                <c:pt idx="481">
                  <c:v>5.9325657630847504</c:v>
                </c:pt>
                <c:pt idx="482">
                  <c:v>6.4703031182330699</c:v>
                </c:pt>
                <c:pt idx="483">
                  <c:v>6.3538061471566802</c:v>
                </c:pt>
                <c:pt idx="484">
                  <c:v>6.2400539367333199</c:v>
                </c:pt>
                <c:pt idx="485">
                  <c:v>6.2400539367333199</c:v>
                </c:pt>
                <c:pt idx="486">
                  <c:v>6.2400539367333199</c:v>
                </c:pt>
                <c:pt idx="487">
                  <c:v>6.2406083748494998</c:v>
                </c:pt>
                <c:pt idx="488">
                  <c:v>6.2415784234531504</c:v>
                </c:pt>
                <c:pt idx="489">
                  <c:v>6.1269384659536001</c:v>
                </c:pt>
                <c:pt idx="490">
                  <c:v>6.1933895306569298</c:v>
                </c:pt>
                <c:pt idx="491">
                  <c:v>6.0718828306408801</c:v>
                </c:pt>
                <c:pt idx="492">
                  <c:v>6.0718828306408801</c:v>
                </c:pt>
                <c:pt idx="493">
                  <c:v>6.0718828306408801</c:v>
                </c:pt>
                <c:pt idx="494">
                  <c:v>6.0827158104674099</c:v>
                </c:pt>
                <c:pt idx="495">
                  <c:v>6.0479199639821202</c:v>
                </c:pt>
                <c:pt idx="496">
                  <c:v>5.8677019875597196</c:v>
                </c:pt>
                <c:pt idx="497">
                  <c:v>5.7258408314768801</c:v>
                </c:pt>
                <c:pt idx="498">
                  <c:v>5.5746876065105297</c:v>
                </c:pt>
                <c:pt idx="499">
                  <c:v>5.5746876065105297</c:v>
                </c:pt>
                <c:pt idx="500">
                  <c:v>5.5746876065105297</c:v>
                </c:pt>
                <c:pt idx="501">
                  <c:v>5.6810872344587597</c:v>
                </c:pt>
                <c:pt idx="502">
                  <c:v>5.6564244542094597</c:v>
                </c:pt>
                <c:pt idx="503">
                  <c:v>5.9540064863574598</c:v>
                </c:pt>
                <c:pt idx="504">
                  <c:v>5.9617624028852001</c:v>
                </c:pt>
                <c:pt idx="505">
                  <c:v>6.1867425338616497</c:v>
                </c:pt>
                <c:pt idx="506">
                  <c:v>6.1867425338616497</c:v>
                </c:pt>
                <c:pt idx="507">
                  <c:v>6.1867425338616497</c:v>
                </c:pt>
                <c:pt idx="508">
                  <c:v>6.1731336600139999</c:v>
                </c:pt>
                <c:pt idx="509">
                  <c:v>6.2025792502795403</c:v>
                </c:pt>
                <c:pt idx="510">
                  <c:v>6.4240414049123897</c:v>
                </c:pt>
                <c:pt idx="511">
                  <c:v>6.4236192094926396</c:v>
                </c:pt>
                <c:pt idx="512">
                  <c:v>6.4001061439195004</c:v>
                </c:pt>
                <c:pt idx="513">
                  <c:v>6.4001061439195004</c:v>
                </c:pt>
                <c:pt idx="514">
                  <c:v>6.4001061439195004</c:v>
                </c:pt>
                <c:pt idx="515">
                  <c:v>6.6613797233624501</c:v>
                </c:pt>
                <c:pt idx="516">
                  <c:v>6.6608540032204502</c:v>
                </c:pt>
                <c:pt idx="517">
                  <c:v>6.72997154607501</c:v>
                </c:pt>
                <c:pt idx="518">
                  <c:v>6.8991987669145196</c:v>
                </c:pt>
                <c:pt idx="519">
                  <c:v>6.9637714404388404</c:v>
                </c:pt>
                <c:pt idx="520">
                  <c:v>6.9637714404388404</c:v>
                </c:pt>
                <c:pt idx="521">
                  <c:v>6.9637714404388404</c:v>
                </c:pt>
                <c:pt idx="522">
                  <c:v>6.7797008282924001</c:v>
                </c:pt>
                <c:pt idx="523">
                  <c:v>6.8033470666611802</c:v>
                </c:pt>
                <c:pt idx="524">
                  <c:v>6.8226496983728504</c:v>
                </c:pt>
                <c:pt idx="525">
                  <c:v>6.7313044539267297</c:v>
                </c:pt>
                <c:pt idx="526">
                  <c:v>6.8334742448124999</c:v>
                </c:pt>
                <c:pt idx="527">
                  <c:v>6.8334742448124999</c:v>
                </c:pt>
                <c:pt idx="528">
                  <c:v>6.8334742448124999</c:v>
                </c:pt>
                <c:pt idx="529">
                  <c:v>6.8498146784113496</c:v>
                </c:pt>
                <c:pt idx="530">
                  <c:v>6.9155466659931104</c:v>
                </c:pt>
                <c:pt idx="531">
                  <c:v>6.87750578567129</c:v>
                </c:pt>
                <c:pt idx="532">
                  <c:v>6.9632093785409204</c:v>
                </c:pt>
                <c:pt idx="533">
                  <c:v>6.7880800138134001</c:v>
                </c:pt>
                <c:pt idx="534">
                  <c:v>6.7880800138134001</c:v>
                </c:pt>
                <c:pt idx="535">
                  <c:v>6.7880800138134001</c:v>
                </c:pt>
                <c:pt idx="536">
                  <c:v>6.7975967955781504</c:v>
                </c:pt>
                <c:pt idx="537">
                  <c:v>6.97473590596422</c:v>
                </c:pt>
                <c:pt idx="538">
                  <c:v>6.9429510270741801</c:v>
                </c:pt>
                <c:pt idx="539">
                  <c:v>6.9558458745451697</c:v>
                </c:pt>
                <c:pt idx="540">
                  <c:v>6.80533635846552</c:v>
                </c:pt>
                <c:pt idx="541">
                  <c:v>6.80533635846552</c:v>
                </c:pt>
                <c:pt idx="542">
                  <c:v>6.80533635846552</c:v>
                </c:pt>
                <c:pt idx="543">
                  <c:v>6.8820173820996597</c:v>
                </c:pt>
                <c:pt idx="544">
                  <c:v>6.8820173820996597</c:v>
                </c:pt>
                <c:pt idx="545">
                  <c:v>6.8136207523584504</c:v>
                </c:pt>
                <c:pt idx="546">
                  <c:v>6.7351723508754402</c:v>
                </c:pt>
                <c:pt idx="547">
                  <c:v>6.6962444668737398</c:v>
                </c:pt>
                <c:pt idx="548">
                  <c:v>6.6962444668737398</c:v>
                </c:pt>
                <c:pt idx="549">
                  <c:v>6.6962444668737398</c:v>
                </c:pt>
                <c:pt idx="550">
                  <c:v>6.7942102682621996</c:v>
                </c:pt>
                <c:pt idx="551">
                  <c:v>6.7941816526372003</c:v>
                </c:pt>
                <c:pt idx="552">
                  <c:v>6.9894923204293997</c:v>
                </c:pt>
                <c:pt idx="553">
                  <c:v>6.9381686137849199</c:v>
                </c:pt>
                <c:pt idx="554">
                  <c:v>7.0813368155218601</c:v>
                </c:pt>
                <c:pt idx="555">
                  <c:v>7.0813368155218601</c:v>
                </c:pt>
                <c:pt idx="556">
                  <c:v>7.0813368155218601</c:v>
                </c:pt>
                <c:pt idx="557">
                  <c:v>7.1575104134589003</c:v>
                </c:pt>
                <c:pt idx="558">
                  <c:v>7.0812140760853302</c:v>
                </c:pt>
                <c:pt idx="559">
                  <c:v>7.2999153782886399</c:v>
                </c:pt>
                <c:pt idx="560">
                  <c:v>7.4282175979032701</c:v>
                </c:pt>
                <c:pt idx="561">
                  <c:v>7.5151799464302398</c:v>
                </c:pt>
                <c:pt idx="562">
                  <c:v>7.5151799464302398</c:v>
                </c:pt>
                <c:pt idx="563">
                  <c:v>7.5151799464302398</c:v>
                </c:pt>
                <c:pt idx="564">
                  <c:v>7.4072259626576704</c:v>
                </c:pt>
                <c:pt idx="565">
                  <c:v>7.3449498953746097</c:v>
                </c:pt>
                <c:pt idx="566">
                  <c:v>7.300933260111</c:v>
                </c:pt>
                <c:pt idx="567">
                  <c:v>7.3539176264691601</c:v>
                </c:pt>
                <c:pt idx="568">
                  <c:v>7.3012309801051902</c:v>
                </c:pt>
                <c:pt idx="569">
                  <c:v>7.3012309801051902</c:v>
                </c:pt>
                <c:pt idx="570">
                  <c:v>7.3012309801051902</c:v>
                </c:pt>
                <c:pt idx="571">
                  <c:v>7.3015322571066701</c:v>
                </c:pt>
                <c:pt idx="572">
                  <c:v>7.4150190879281803</c:v>
                </c:pt>
                <c:pt idx="573">
                  <c:v>7.4633420090794997</c:v>
                </c:pt>
                <c:pt idx="574">
                  <c:v>7.5247175472714902</c:v>
                </c:pt>
                <c:pt idx="575">
                  <c:v>7.6205191845964499</c:v>
                </c:pt>
                <c:pt idx="576">
                  <c:v>7.6205191845964499</c:v>
                </c:pt>
                <c:pt idx="577">
                  <c:v>7.6205191845964499</c:v>
                </c:pt>
                <c:pt idx="578">
                  <c:v>7.79575408325171</c:v>
                </c:pt>
                <c:pt idx="579">
                  <c:v>7.5289183833577598</c:v>
                </c:pt>
                <c:pt idx="580">
                  <c:v>7.5168263593922697</c:v>
                </c:pt>
                <c:pt idx="581">
                  <c:v>7.5214340866351401</c:v>
                </c:pt>
                <c:pt idx="582">
                  <c:v>7.72928864778026</c:v>
                </c:pt>
                <c:pt idx="583">
                  <c:v>7.72928864778026</c:v>
                </c:pt>
                <c:pt idx="584">
                  <c:v>7.72928864778026</c:v>
                </c:pt>
                <c:pt idx="585">
                  <c:v>7.45653193887326</c:v>
                </c:pt>
                <c:pt idx="586">
                  <c:v>7.5370262047622001</c:v>
                </c:pt>
                <c:pt idx="587">
                  <c:v>7.6312128248272399</c:v>
                </c:pt>
                <c:pt idx="588">
                  <c:v>7.5614447278478201</c:v>
                </c:pt>
                <c:pt idx="589">
                  <c:v>7.7537599878099899</c:v>
                </c:pt>
                <c:pt idx="590">
                  <c:v>7.7537599878099899</c:v>
                </c:pt>
                <c:pt idx="591">
                  <c:v>7.7537599878099899</c:v>
                </c:pt>
                <c:pt idx="592">
                  <c:v>7.7594929991877697</c:v>
                </c:pt>
                <c:pt idx="593">
                  <c:v>7.6454515224511796</c:v>
                </c:pt>
                <c:pt idx="594">
                  <c:v>7.7321860715615802</c:v>
                </c:pt>
                <c:pt idx="595">
                  <c:v>7.8705181047555204</c:v>
                </c:pt>
                <c:pt idx="596">
                  <c:v>7.8507649237610497</c:v>
                </c:pt>
                <c:pt idx="597">
                  <c:v>7.8439211416032402</c:v>
                </c:pt>
                <c:pt idx="598">
                  <c:v>7.8439211416032402</c:v>
                </c:pt>
                <c:pt idx="599">
                  <c:v>7.8436645575399497</c:v>
                </c:pt>
                <c:pt idx="600">
                  <c:v>7.9365976462646701</c:v>
                </c:pt>
                <c:pt idx="601">
                  <c:v>7.8037689480126504</c:v>
                </c:pt>
                <c:pt idx="602">
                  <c:v>7.6553184795577804</c:v>
                </c:pt>
                <c:pt idx="603">
                  <c:v>7.7180545416087796</c:v>
                </c:pt>
                <c:pt idx="604">
                  <c:v>7.7180545416087796</c:v>
                </c:pt>
                <c:pt idx="605">
                  <c:v>7.7180545416087796</c:v>
                </c:pt>
                <c:pt idx="606">
                  <c:v>7.7207679601820498</c:v>
                </c:pt>
                <c:pt idx="607">
                  <c:v>7.7244173215471896</c:v>
                </c:pt>
                <c:pt idx="608">
                  <c:v>7.7982086952725798</c:v>
                </c:pt>
                <c:pt idx="609">
                  <c:v>7.8046253716979903</c:v>
                </c:pt>
                <c:pt idx="610">
                  <c:v>7.9534525148396797</c:v>
                </c:pt>
                <c:pt idx="611">
                  <c:v>7.9534525148396797</c:v>
                </c:pt>
                <c:pt idx="612">
                  <c:v>7.9534525148396797</c:v>
                </c:pt>
                <c:pt idx="613">
                  <c:v>8.0439435176398799</c:v>
                </c:pt>
                <c:pt idx="614">
                  <c:v>8.0395227972064003</c:v>
                </c:pt>
                <c:pt idx="615">
                  <c:v>8.0279705454564105</c:v>
                </c:pt>
                <c:pt idx="616">
                  <c:v>8.1684032297379492</c:v>
                </c:pt>
                <c:pt idx="617">
                  <c:v>8.1340299246230394</c:v>
                </c:pt>
                <c:pt idx="618">
                  <c:v>8.1340299246230394</c:v>
                </c:pt>
                <c:pt idx="619">
                  <c:v>8.1340299246230394</c:v>
                </c:pt>
                <c:pt idx="620">
                  <c:v>8.1875857790969704</c:v>
                </c:pt>
                <c:pt idx="621">
                  <c:v>8.1044853104920396</c:v>
                </c:pt>
                <c:pt idx="622">
                  <c:v>8.0652614730676895</c:v>
                </c:pt>
                <c:pt idx="623">
                  <c:v>8.0920371624462799</c:v>
                </c:pt>
                <c:pt idx="624">
                  <c:v>8.0342022320135396</c:v>
                </c:pt>
                <c:pt idx="625">
                  <c:v>8.1257044162149796</c:v>
                </c:pt>
                <c:pt idx="626">
                  <c:v>8.1257044162149796</c:v>
                </c:pt>
                <c:pt idx="627">
                  <c:v>8.0585214117513697</c:v>
                </c:pt>
                <c:pt idx="628">
                  <c:v>8.0225111507428206</c:v>
                </c:pt>
                <c:pt idx="629">
                  <c:v>7.9661856928881702</c:v>
                </c:pt>
                <c:pt idx="630">
                  <c:v>7.9630946424240099</c:v>
                </c:pt>
                <c:pt idx="631">
                  <c:v>8.0230199301059599</c:v>
                </c:pt>
                <c:pt idx="632">
                  <c:v>8.0230199301059599</c:v>
                </c:pt>
                <c:pt idx="633">
                  <c:v>8.0230199301059599</c:v>
                </c:pt>
                <c:pt idx="634">
                  <c:v>7.925356317985</c:v>
                </c:pt>
                <c:pt idx="635">
                  <c:v>7.9306578678338902</c:v>
                </c:pt>
                <c:pt idx="636">
                  <c:v>8.0859907717436794</c:v>
                </c:pt>
                <c:pt idx="637">
                  <c:v>7.9930917653357101</c:v>
                </c:pt>
                <c:pt idx="638">
                  <c:v>7.9883511035931001</c:v>
                </c:pt>
                <c:pt idx="639">
                  <c:v>7.9883511035931001</c:v>
                </c:pt>
                <c:pt idx="640">
                  <c:v>7.5110610417697101</c:v>
                </c:pt>
                <c:pt idx="641">
                  <c:v>7.4304073825783599</c:v>
                </c:pt>
                <c:pt idx="642">
                  <c:v>7.3985098344212998</c:v>
                </c:pt>
                <c:pt idx="643">
                  <c:v>7.3997959270683697</c:v>
                </c:pt>
                <c:pt idx="644">
                  <c:v>7.5490343329760998</c:v>
                </c:pt>
                <c:pt idx="645">
                  <c:v>7.6049734275813297</c:v>
                </c:pt>
                <c:pt idx="646">
                  <c:v>7.6049734275813297</c:v>
                </c:pt>
                <c:pt idx="647">
                  <c:v>7.6049734275813297</c:v>
                </c:pt>
                <c:pt idx="648">
                  <c:v>7.5389816012373903</c:v>
                </c:pt>
                <c:pt idx="649">
                  <c:v>7.5075837101458198</c:v>
                </c:pt>
                <c:pt idx="650">
                  <c:v>7.7025817449798897</c:v>
                </c:pt>
                <c:pt idx="651">
                  <c:v>7.7858549149432799</c:v>
                </c:pt>
                <c:pt idx="652">
                  <c:v>7.7601000456664497</c:v>
                </c:pt>
                <c:pt idx="653">
                  <c:v>7.7601000456664497</c:v>
                </c:pt>
                <c:pt idx="654">
                  <c:v>7.7601000456664497</c:v>
                </c:pt>
                <c:pt idx="655">
                  <c:v>7.5017926681665896</c:v>
                </c:pt>
                <c:pt idx="656">
                  <c:v>7.6503387390930797</c:v>
                </c:pt>
                <c:pt idx="657">
                  <c:v>7.5589128881399104</c:v>
                </c:pt>
                <c:pt idx="658">
                  <c:v>7.3795668846826397</c:v>
                </c:pt>
                <c:pt idx="659">
                  <c:v>7.4217667394031297</c:v>
                </c:pt>
                <c:pt idx="660">
                  <c:v>7.4217667394031297</c:v>
                </c:pt>
                <c:pt idx="661">
                  <c:v>7.4217667394031297</c:v>
                </c:pt>
                <c:pt idx="662">
                  <c:v>7.4726858587696601</c:v>
                </c:pt>
                <c:pt idx="663">
                  <c:v>7.5910643503219797</c:v>
                </c:pt>
                <c:pt idx="664">
                  <c:v>7.5869407393946204</c:v>
                </c:pt>
                <c:pt idx="665">
                  <c:v>7.6703022435299903</c:v>
                </c:pt>
                <c:pt idx="666">
                  <c:v>7.8016335144816198</c:v>
                </c:pt>
                <c:pt idx="667">
                  <c:v>7.8016335144816198</c:v>
                </c:pt>
                <c:pt idx="668">
                  <c:v>7.8016335144816198</c:v>
                </c:pt>
                <c:pt idx="669">
                  <c:v>7.8421920104112797</c:v>
                </c:pt>
                <c:pt idx="670">
                  <c:v>7.9279386168923596</c:v>
                </c:pt>
                <c:pt idx="671">
                  <c:v>7.8603627747618301</c:v>
                </c:pt>
                <c:pt idx="672">
                  <c:v>8.1528779516582599</c:v>
                </c:pt>
                <c:pt idx="673">
                  <c:v>7.9943587313870204</c:v>
                </c:pt>
                <c:pt idx="674">
                  <c:v>7.9943587313870204</c:v>
                </c:pt>
                <c:pt idx="675">
                  <c:v>7.9943587313870204</c:v>
                </c:pt>
                <c:pt idx="676">
                  <c:v>7.9367766368071502</c:v>
                </c:pt>
                <c:pt idx="677">
                  <c:v>7.8279946058038101</c:v>
                </c:pt>
                <c:pt idx="678">
                  <c:v>7.8174129440990496</c:v>
                </c:pt>
                <c:pt idx="679">
                  <c:v>7.82732883814659</c:v>
                </c:pt>
                <c:pt idx="680">
                  <c:v>7.8119631187338996</c:v>
                </c:pt>
                <c:pt idx="681">
                  <c:v>7.8119631187338996</c:v>
                </c:pt>
                <c:pt idx="682">
                  <c:v>7.8119631187338996</c:v>
                </c:pt>
                <c:pt idx="683">
                  <c:v>7.8348456133756601</c:v>
                </c:pt>
                <c:pt idx="684">
                  <c:v>7.997312760822</c:v>
                </c:pt>
                <c:pt idx="685">
                  <c:v>7.9494286104951097</c:v>
                </c:pt>
                <c:pt idx="686">
                  <c:v>7.8831507165314401</c:v>
                </c:pt>
                <c:pt idx="687">
                  <c:v>7.9301189326627597</c:v>
                </c:pt>
                <c:pt idx="688">
                  <c:v>7.9301189326627597</c:v>
                </c:pt>
                <c:pt idx="689">
                  <c:v>7.9301189326627597</c:v>
                </c:pt>
                <c:pt idx="690">
                  <c:v>7.8932654817969103</c:v>
                </c:pt>
                <c:pt idx="691">
                  <c:v>7.9005972148101202</c:v>
                </c:pt>
                <c:pt idx="692">
                  <c:v>7.7406985907325501</c:v>
                </c:pt>
                <c:pt idx="693">
                  <c:v>7.7260250954412699</c:v>
                </c:pt>
                <c:pt idx="694">
                  <c:v>7.6412616811595804</c:v>
                </c:pt>
                <c:pt idx="695">
                  <c:v>7.6412616811595804</c:v>
                </c:pt>
                <c:pt idx="696">
                  <c:v>7.6412616811595804</c:v>
                </c:pt>
                <c:pt idx="697">
                  <c:v>7.6418341968504304</c:v>
                </c:pt>
                <c:pt idx="698">
                  <c:v>7.6047075222530198</c:v>
                </c:pt>
                <c:pt idx="699">
                  <c:v>7.4939274490501502</c:v>
                </c:pt>
                <c:pt idx="700">
                  <c:v>7.6809151535693196</c:v>
                </c:pt>
                <c:pt idx="701">
                  <c:v>7.6198823936837696</c:v>
                </c:pt>
                <c:pt idx="702">
                  <c:v>7.6198823936837696</c:v>
                </c:pt>
                <c:pt idx="703">
                  <c:v>7.6198823936837696</c:v>
                </c:pt>
                <c:pt idx="704">
                  <c:v>7.4371476176582503</c:v>
                </c:pt>
                <c:pt idx="705">
                  <c:v>7.38547353478112</c:v>
                </c:pt>
                <c:pt idx="706">
                  <c:v>7.3155083208092204</c:v>
                </c:pt>
                <c:pt idx="707">
                  <c:v>7.4155384520030498</c:v>
                </c:pt>
                <c:pt idx="708">
                  <c:v>7.5462776893758896</c:v>
                </c:pt>
                <c:pt idx="709">
                  <c:v>7.5462776893758896</c:v>
                </c:pt>
                <c:pt idx="710">
                  <c:v>7.5462776893758896</c:v>
                </c:pt>
                <c:pt idx="711">
                  <c:v>7.7478633134593098</c:v>
                </c:pt>
                <c:pt idx="712">
                  <c:v>7.63032118790884</c:v>
                </c:pt>
                <c:pt idx="713">
                  <c:v>7.5523302328878197</c:v>
                </c:pt>
                <c:pt idx="714">
                  <c:v>7.5791760493354401</c:v>
                </c:pt>
                <c:pt idx="715">
                  <c:v>7.6122224594371204</c:v>
                </c:pt>
                <c:pt idx="716">
                  <c:v>7.6122224594371204</c:v>
                </c:pt>
                <c:pt idx="717">
                  <c:v>7.6122224594371204</c:v>
                </c:pt>
                <c:pt idx="718">
                  <c:v>7.7279483237817601</c:v>
                </c:pt>
                <c:pt idx="719">
                  <c:v>7.7716881183131399</c:v>
                </c:pt>
                <c:pt idx="720">
                  <c:v>7.8038738902357903</c:v>
                </c:pt>
                <c:pt idx="721">
                  <c:v>7.6706976150581898</c:v>
                </c:pt>
                <c:pt idx="722">
                  <c:v>7.75873414090354</c:v>
                </c:pt>
                <c:pt idx="723">
                  <c:v>7.75873414090354</c:v>
                </c:pt>
                <c:pt idx="724">
                  <c:v>7.75873414090354</c:v>
                </c:pt>
                <c:pt idx="725">
                  <c:v>7.6556679907763998</c:v>
                </c:pt>
                <c:pt idx="726">
                  <c:v>7.7945393709312096</c:v>
                </c:pt>
                <c:pt idx="727">
                  <c:v>7.8739106225487099</c:v>
                </c:pt>
                <c:pt idx="728">
                  <c:v>8.0005178063843196</c:v>
                </c:pt>
                <c:pt idx="729">
                  <c:v>8.0116952581974399</c:v>
                </c:pt>
                <c:pt idx="730">
                  <c:v>8.0116952581974399</c:v>
                </c:pt>
                <c:pt idx="731">
                  <c:v>7.4551573386483199</c:v>
                </c:pt>
                <c:pt idx="732">
                  <c:v>7.48415467883994</c:v>
                </c:pt>
                <c:pt idx="733">
                  <c:v>7.4409824816321199</c:v>
                </c:pt>
                <c:pt idx="734">
                  <c:v>7.5141887770652804</c:v>
                </c:pt>
                <c:pt idx="735">
                  <c:v>7.5162906376557901</c:v>
                </c:pt>
                <c:pt idx="736">
                  <c:v>7.5561291639906196</c:v>
                </c:pt>
                <c:pt idx="737">
                  <c:v>7.5561291639906196</c:v>
                </c:pt>
                <c:pt idx="738">
                  <c:v>7.5561291639906196</c:v>
                </c:pt>
                <c:pt idx="739">
                  <c:v>7.5799984893515804</c:v>
                </c:pt>
                <c:pt idx="740">
                  <c:v>7.6812676425570299</c:v>
                </c:pt>
                <c:pt idx="741">
                  <c:v>7.7488034020058301</c:v>
                </c:pt>
                <c:pt idx="742">
                  <c:v>7.7892357109750199</c:v>
                </c:pt>
                <c:pt idx="743">
                  <c:v>7.8501103298772996</c:v>
                </c:pt>
                <c:pt idx="744">
                  <c:v>7.8501103298772996</c:v>
                </c:pt>
                <c:pt idx="745">
                  <c:v>7.8501103298772996</c:v>
                </c:pt>
                <c:pt idx="746">
                  <c:v>7.9285679920626801</c:v>
                </c:pt>
                <c:pt idx="747">
                  <c:v>7.8787123808124804</c:v>
                </c:pt>
                <c:pt idx="748">
                  <c:v>7.9781787514512796</c:v>
                </c:pt>
                <c:pt idx="749">
                  <c:v>7.9250451132559503</c:v>
                </c:pt>
                <c:pt idx="750">
                  <c:v>7.8937549703124699</c:v>
                </c:pt>
                <c:pt idx="751">
                  <c:v>7.8937549703124699</c:v>
                </c:pt>
                <c:pt idx="752">
                  <c:v>7.8937549703124699</c:v>
                </c:pt>
                <c:pt idx="753">
                  <c:v>7.9052968808596402</c:v>
                </c:pt>
                <c:pt idx="754">
                  <c:v>7.9142749964199002</c:v>
                </c:pt>
                <c:pt idx="755">
                  <c:v>7.9865431829159297</c:v>
                </c:pt>
                <c:pt idx="756">
                  <c:v>9.1234042217218896</c:v>
                </c:pt>
                <c:pt idx="757">
                  <c:v>9.0858803562462391</c:v>
                </c:pt>
                <c:pt idx="758">
                  <c:v>9.0858803562462391</c:v>
                </c:pt>
                <c:pt idx="759">
                  <c:v>9.0858803562462391</c:v>
                </c:pt>
                <c:pt idx="760">
                  <c:v>9.2346562754089394</c:v>
                </c:pt>
                <c:pt idx="761">
                  <c:v>9.5054773312101801</c:v>
                </c:pt>
                <c:pt idx="762">
                  <c:v>9.4300274662538399</c:v>
                </c:pt>
                <c:pt idx="763">
                  <c:v>9.6664450731139695</c:v>
                </c:pt>
                <c:pt idx="764">
                  <c:v>9.8220506578470399</c:v>
                </c:pt>
                <c:pt idx="765">
                  <c:v>9.8220506578470399</c:v>
                </c:pt>
                <c:pt idx="766">
                  <c:v>9.8220506578470399</c:v>
                </c:pt>
                <c:pt idx="767">
                  <c:v>9.9953336419109604</c:v>
                </c:pt>
                <c:pt idx="768">
                  <c:v>9.8730237132914898</c:v>
                </c:pt>
                <c:pt idx="769">
                  <c:v>9.8372982196154499</c:v>
                </c:pt>
                <c:pt idx="770">
                  <c:v>9.9353516017439301</c:v>
                </c:pt>
                <c:pt idx="771">
                  <c:v>10.006833805028499</c:v>
                </c:pt>
                <c:pt idx="772">
                  <c:v>10.006833805028499</c:v>
                </c:pt>
                <c:pt idx="773">
                  <c:v>10.006833805028499</c:v>
                </c:pt>
                <c:pt idx="774">
                  <c:v>10.000464071398399</c:v>
                </c:pt>
                <c:pt idx="775">
                  <c:v>9.8307723097198991</c:v>
                </c:pt>
                <c:pt idx="776">
                  <c:v>9.7654357781708896</c:v>
                </c:pt>
                <c:pt idx="777">
                  <c:v>9.6159051931731199</c:v>
                </c:pt>
                <c:pt idx="778">
                  <c:v>9.7089914194384601</c:v>
                </c:pt>
                <c:pt idx="779">
                  <c:v>9.7089914194384601</c:v>
                </c:pt>
                <c:pt idx="780">
                  <c:v>9.7089914194384601</c:v>
                </c:pt>
                <c:pt idx="781">
                  <c:v>9.7405343446684292</c:v>
                </c:pt>
                <c:pt idx="782">
                  <c:v>9.8057777344558801</c:v>
                </c:pt>
                <c:pt idx="783">
                  <c:v>9.8116257304785606</c:v>
                </c:pt>
                <c:pt idx="784">
                  <c:v>9.9033150757543797</c:v>
                </c:pt>
                <c:pt idx="785">
                  <c:v>10.193637153009499</c:v>
                </c:pt>
                <c:pt idx="786">
                  <c:v>10.193637153009499</c:v>
                </c:pt>
                <c:pt idx="787">
                  <c:v>10.193637153009499</c:v>
                </c:pt>
                <c:pt idx="788">
                  <c:v>10.343049090806501</c:v>
                </c:pt>
                <c:pt idx="789">
                  <c:v>10.015597885123601</c:v>
                </c:pt>
                <c:pt idx="790">
                  <c:v>10.147185789232701</c:v>
                </c:pt>
                <c:pt idx="791">
                  <c:v>10.3385973735109</c:v>
                </c:pt>
                <c:pt idx="792">
                  <c:v>10.3374963893092</c:v>
                </c:pt>
                <c:pt idx="793">
                  <c:v>10.3374963893092</c:v>
                </c:pt>
                <c:pt idx="794">
                  <c:v>10.3374963893092</c:v>
                </c:pt>
                <c:pt idx="795">
                  <c:v>10.340758187764701</c:v>
                </c:pt>
                <c:pt idx="796">
                  <c:v>10.4492300652045</c:v>
                </c:pt>
                <c:pt idx="797">
                  <c:v>10.4783857247079</c:v>
                </c:pt>
                <c:pt idx="798">
                  <c:v>10.6456041510306</c:v>
                </c:pt>
                <c:pt idx="799">
                  <c:v>10.8713215997207</c:v>
                </c:pt>
                <c:pt idx="800">
                  <c:v>10.8713215997207</c:v>
                </c:pt>
                <c:pt idx="801">
                  <c:v>10.8713215997207</c:v>
                </c:pt>
                <c:pt idx="802">
                  <c:v>11.017250746785701</c:v>
                </c:pt>
                <c:pt idx="803">
                  <c:v>11.020050471523</c:v>
                </c:pt>
                <c:pt idx="804">
                  <c:v>11.2442726904229</c:v>
                </c:pt>
                <c:pt idx="805">
                  <c:v>11.1957226471333</c:v>
                </c:pt>
                <c:pt idx="806">
                  <c:v>11.129212774962401</c:v>
                </c:pt>
                <c:pt idx="807">
                  <c:v>11.129212774962401</c:v>
                </c:pt>
                <c:pt idx="808">
                  <c:v>11.129212774962401</c:v>
                </c:pt>
                <c:pt idx="809">
                  <c:v>10.8616062245534</c:v>
                </c:pt>
                <c:pt idx="810">
                  <c:v>11.282285709103199</c:v>
                </c:pt>
                <c:pt idx="811">
                  <c:v>11.4391611884126</c:v>
                </c:pt>
                <c:pt idx="812">
                  <c:v>11.641793793878</c:v>
                </c:pt>
                <c:pt idx="813">
                  <c:v>11.806989993858799</c:v>
                </c:pt>
                <c:pt idx="814">
                  <c:v>11.806989993858799</c:v>
                </c:pt>
                <c:pt idx="815">
                  <c:v>11.806989993858799</c:v>
                </c:pt>
                <c:pt idx="816">
                  <c:v>11.6711984329754</c:v>
                </c:pt>
                <c:pt idx="817">
                  <c:v>11.8356810627497</c:v>
                </c:pt>
                <c:pt idx="818">
                  <c:v>11.9930602815031</c:v>
                </c:pt>
                <c:pt idx="819">
                  <c:v>12.155917037662499</c:v>
                </c:pt>
                <c:pt idx="820">
                  <c:v>12.227605240939701</c:v>
                </c:pt>
                <c:pt idx="821">
                  <c:v>12.227605240939701</c:v>
                </c:pt>
                <c:pt idx="822">
                  <c:v>12.227605240939701</c:v>
                </c:pt>
                <c:pt idx="823">
                  <c:v>11.1122300913191</c:v>
                </c:pt>
                <c:pt idx="824">
                  <c:v>11.2191998312155</c:v>
                </c:pt>
                <c:pt idx="825">
                  <c:v>11.2317604556559</c:v>
                </c:pt>
                <c:pt idx="826">
                  <c:v>11.0362153136694</c:v>
                </c:pt>
                <c:pt idx="827">
                  <c:v>11.340147110315399</c:v>
                </c:pt>
                <c:pt idx="828">
                  <c:v>11.340147110315399</c:v>
                </c:pt>
                <c:pt idx="829">
                  <c:v>11.340147110315399</c:v>
                </c:pt>
                <c:pt idx="830">
                  <c:v>11.188334577509</c:v>
                </c:pt>
                <c:pt idx="831">
                  <c:v>10.534788324097001</c:v>
                </c:pt>
                <c:pt idx="832">
                  <c:v>10.445878990534601</c:v>
                </c:pt>
                <c:pt idx="833">
                  <c:v>10.9409059243639</c:v>
                </c:pt>
                <c:pt idx="834">
                  <c:v>11.0140256667132</c:v>
                </c:pt>
                <c:pt idx="835">
                  <c:v>11.0140256667132</c:v>
                </c:pt>
                <c:pt idx="836">
                  <c:v>11.0140256667132</c:v>
                </c:pt>
                <c:pt idx="837">
                  <c:v>11.066343049255799</c:v>
                </c:pt>
                <c:pt idx="838">
                  <c:v>11.006351439208601</c:v>
                </c:pt>
                <c:pt idx="839">
                  <c:v>11.2972398490444</c:v>
                </c:pt>
                <c:pt idx="840">
                  <c:v>11.4514621765841</c:v>
                </c:pt>
                <c:pt idx="841">
                  <c:v>11.7378555030807</c:v>
                </c:pt>
                <c:pt idx="842">
                  <c:v>11.7378555030807</c:v>
                </c:pt>
                <c:pt idx="843">
                  <c:v>11.7378555030807</c:v>
                </c:pt>
                <c:pt idx="844">
                  <c:v>11.707726968742699</c:v>
                </c:pt>
                <c:pt idx="845">
                  <c:v>11.4763974161955</c:v>
                </c:pt>
                <c:pt idx="846">
                  <c:v>11.268154198974701</c:v>
                </c:pt>
                <c:pt idx="847">
                  <c:v>11.4506728820554</c:v>
                </c:pt>
                <c:pt idx="848">
                  <c:v>11.3164126175348</c:v>
                </c:pt>
                <c:pt idx="849">
                  <c:v>11.3164126175348</c:v>
                </c:pt>
                <c:pt idx="850">
                  <c:v>11.3164126175348</c:v>
                </c:pt>
                <c:pt idx="851">
                  <c:v>11.0204562260259</c:v>
                </c:pt>
                <c:pt idx="852">
                  <c:v>10.954721629455999</c:v>
                </c:pt>
                <c:pt idx="853">
                  <c:v>10.8236030828901</c:v>
                </c:pt>
                <c:pt idx="854">
                  <c:v>10.975593087829999</c:v>
                </c:pt>
                <c:pt idx="855">
                  <c:v>10.974752156319999</c:v>
                </c:pt>
                <c:pt idx="856">
                  <c:v>10.974752156319999</c:v>
                </c:pt>
                <c:pt idx="857">
                  <c:v>10.974752156319999</c:v>
                </c:pt>
                <c:pt idx="858">
                  <c:v>10.9054984916091</c:v>
                </c:pt>
                <c:pt idx="859">
                  <c:v>11.171796670972199</c:v>
                </c:pt>
                <c:pt idx="860">
                  <c:v>11.0142197932957</c:v>
                </c:pt>
                <c:pt idx="861">
                  <c:v>11.5859348106149</c:v>
                </c:pt>
                <c:pt idx="862">
                  <c:v>11.5415108377462</c:v>
                </c:pt>
                <c:pt idx="863">
                  <c:v>11.5415108377462</c:v>
                </c:pt>
                <c:pt idx="864">
                  <c:v>11.5415108377462</c:v>
                </c:pt>
                <c:pt idx="865">
                  <c:v>11.4456737968518</c:v>
                </c:pt>
                <c:pt idx="866">
                  <c:v>11.5373862776688</c:v>
                </c:pt>
                <c:pt idx="867">
                  <c:v>11.9233226784587</c:v>
                </c:pt>
                <c:pt idx="868">
                  <c:v>12.0236431638565</c:v>
                </c:pt>
                <c:pt idx="869">
                  <c:v>12.0896411254325</c:v>
                </c:pt>
                <c:pt idx="870">
                  <c:v>12.0896411254325</c:v>
                </c:pt>
                <c:pt idx="871">
                  <c:v>12.0896411254325</c:v>
                </c:pt>
                <c:pt idx="872">
                  <c:v>11.4848995629714</c:v>
                </c:pt>
                <c:pt idx="873">
                  <c:v>11.4782814726486</c:v>
                </c:pt>
                <c:pt idx="874">
                  <c:v>11.4024949445453</c:v>
                </c:pt>
                <c:pt idx="875">
                  <c:v>11.5475780075703</c:v>
                </c:pt>
                <c:pt idx="876">
                  <c:v>11.527493254042501</c:v>
                </c:pt>
                <c:pt idx="877">
                  <c:v>11.527493254042501</c:v>
                </c:pt>
                <c:pt idx="878">
                  <c:v>11.527493254042501</c:v>
                </c:pt>
                <c:pt idx="879">
                  <c:v>11.2276082335468</c:v>
                </c:pt>
                <c:pt idx="880">
                  <c:v>11.585391247006999</c:v>
                </c:pt>
                <c:pt idx="881">
                  <c:v>11.6494470821909</c:v>
                </c:pt>
                <c:pt idx="882">
                  <c:v>11.651427209534599</c:v>
                </c:pt>
                <c:pt idx="883">
                  <c:v>11.7257223296739</c:v>
                </c:pt>
                <c:pt idx="884">
                  <c:v>11.7257223296739</c:v>
                </c:pt>
                <c:pt idx="885">
                  <c:v>11.7257223296739</c:v>
                </c:pt>
                <c:pt idx="886">
                  <c:v>11.6605246064189</c:v>
                </c:pt>
                <c:pt idx="887">
                  <c:v>11.605940679843499</c:v>
                </c:pt>
                <c:pt idx="888">
                  <c:v>11.934802027286899</c:v>
                </c:pt>
                <c:pt idx="889">
                  <c:v>11.9889741415082</c:v>
                </c:pt>
                <c:pt idx="890">
                  <c:v>11.9234574262273</c:v>
                </c:pt>
                <c:pt idx="891">
                  <c:v>11.9234574262273</c:v>
                </c:pt>
                <c:pt idx="892">
                  <c:v>11.9234574262273</c:v>
                </c:pt>
                <c:pt idx="893">
                  <c:v>12.113823403064901</c:v>
                </c:pt>
                <c:pt idx="894">
                  <c:v>12.3603857679058</c:v>
                </c:pt>
                <c:pt idx="895">
                  <c:v>12.1713208633769</c:v>
                </c:pt>
                <c:pt idx="896">
                  <c:v>12.5517234986412</c:v>
                </c:pt>
                <c:pt idx="897">
                  <c:v>12.8719228516577</c:v>
                </c:pt>
                <c:pt idx="898">
                  <c:v>12.8719228516577</c:v>
                </c:pt>
                <c:pt idx="899">
                  <c:v>12.8719228516577</c:v>
                </c:pt>
                <c:pt idx="900">
                  <c:v>12.901650032953199</c:v>
                </c:pt>
                <c:pt idx="901">
                  <c:v>13.0748998476111</c:v>
                </c:pt>
                <c:pt idx="902">
                  <c:v>13.1504920515123</c:v>
                </c:pt>
                <c:pt idx="903">
                  <c:v>13.185636610395401</c:v>
                </c:pt>
                <c:pt idx="904">
                  <c:v>13.3583900547145</c:v>
                </c:pt>
                <c:pt idx="905">
                  <c:v>13.3583900547145</c:v>
                </c:pt>
                <c:pt idx="906">
                  <c:v>13.3583900547145</c:v>
                </c:pt>
                <c:pt idx="907">
                  <c:v>13.8468511207289</c:v>
                </c:pt>
                <c:pt idx="908">
                  <c:v>14.0221917380316</c:v>
                </c:pt>
                <c:pt idx="909">
                  <c:v>14.0218532961989</c:v>
                </c:pt>
                <c:pt idx="910">
                  <c:v>14.093790283537</c:v>
                </c:pt>
                <c:pt idx="911">
                  <c:v>13.561731815372299</c:v>
                </c:pt>
                <c:pt idx="912">
                  <c:v>13.561731815372299</c:v>
                </c:pt>
                <c:pt idx="913">
                  <c:v>13.561731815372299</c:v>
                </c:pt>
                <c:pt idx="914">
                  <c:v>13.270841009114299</c:v>
                </c:pt>
                <c:pt idx="915">
                  <c:v>13.546268374907701</c:v>
                </c:pt>
                <c:pt idx="916">
                  <c:v>13.545145022395699</c:v>
                </c:pt>
                <c:pt idx="917">
                  <c:v>13.6000595431139</c:v>
                </c:pt>
                <c:pt idx="918">
                  <c:v>13.7375594230634</c:v>
                </c:pt>
                <c:pt idx="919">
                  <c:v>13.7375594230634</c:v>
                </c:pt>
                <c:pt idx="920">
                  <c:v>13.7375594230634</c:v>
                </c:pt>
                <c:pt idx="921">
                  <c:v>14.015026778861399</c:v>
                </c:pt>
                <c:pt idx="922">
                  <c:v>14.1696596236659</c:v>
                </c:pt>
                <c:pt idx="923">
                  <c:v>14.171157161595399</c:v>
                </c:pt>
                <c:pt idx="924">
                  <c:v>13.957723514977999</c:v>
                </c:pt>
                <c:pt idx="925">
                  <c:v>14.0691515527955</c:v>
                </c:pt>
                <c:pt idx="926">
                  <c:v>14.0691515527955</c:v>
                </c:pt>
                <c:pt idx="927">
                  <c:v>14.0691515527955</c:v>
                </c:pt>
                <c:pt idx="928">
                  <c:v>13.743545739341201</c:v>
                </c:pt>
                <c:pt idx="929">
                  <c:v>14.125975410002001</c:v>
                </c:pt>
                <c:pt idx="930">
                  <c:v>14.3692957032151</c:v>
                </c:pt>
                <c:pt idx="931">
                  <c:v>14.461821329239999</c:v>
                </c:pt>
                <c:pt idx="932">
                  <c:v>14.3710972550734</c:v>
                </c:pt>
                <c:pt idx="933">
                  <c:v>14.3710972550734</c:v>
                </c:pt>
                <c:pt idx="934">
                  <c:v>14.3710972550734</c:v>
                </c:pt>
                <c:pt idx="935">
                  <c:v>14.368524022814899</c:v>
                </c:pt>
                <c:pt idx="936">
                  <c:v>14.622190987452999</c:v>
                </c:pt>
                <c:pt idx="937">
                  <c:v>14.5400022089516</c:v>
                </c:pt>
                <c:pt idx="938">
                  <c:v>14.3653314575559</c:v>
                </c:pt>
                <c:pt idx="939">
                  <c:v>13.856486808051701</c:v>
                </c:pt>
                <c:pt idx="940">
                  <c:v>13.856486808051701</c:v>
                </c:pt>
                <c:pt idx="941">
                  <c:v>13.856486808051701</c:v>
                </c:pt>
                <c:pt idx="942">
                  <c:v>13.534353459555099</c:v>
                </c:pt>
                <c:pt idx="943">
                  <c:v>13.9632361084417</c:v>
                </c:pt>
                <c:pt idx="944">
                  <c:v>13.616365227071</c:v>
                </c:pt>
                <c:pt idx="945">
                  <c:v>14.7870953176902</c:v>
                </c:pt>
                <c:pt idx="946">
                  <c:v>15.210020932611499</c:v>
                </c:pt>
                <c:pt idx="947">
                  <c:v>15.210020932611499</c:v>
                </c:pt>
                <c:pt idx="948">
                  <c:v>15.210020932611499</c:v>
                </c:pt>
                <c:pt idx="949">
                  <c:v>14.860161400321999</c:v>
                </c:pt>
                <c:pt idx="950">
                  <c:v>15.093482139859301</c:v>
                </c:pt>
                <c:pt idx="951">
                  <c:v>14.9591959098573</c:v>
                </c:pt>
                <c:pt idx="952">
                  <c:v>14.707114694297999</c:v>
                </c:pt>
                <c:pt idx="953">
                  <c:v>15.241824840468899</c:v>
                </c:pt>
                <c:pt idx="954">
                  <c:v>15.241824840468899</c:v>
                </c:pt>
                <c:pt idx="955">
                  <c:v>15.241824840468899</c:v>
                </c:pt>
                <c:pt idx="956">
                  <c:v>15.190577766970801</c:v>
                </c:pt>
                <c:pt idx="957">
                  <c:v>15.4152060401131</c:v>
                </c:pt>
                <c:pt idx="958">
                  <c:v>15.419265070186899</c:v>
                </c:pt>
                <c:pt idx="959">
                  <c:v>15.902129034426199</c:v>
                </c:pt>
                <c:pt idx="960">
                  <c:v>15.8748959673116</c:v>
                </c:pt>
                <c:pt idx="961">
                  <c:v>15.8748959673116</c:v>
                </c:pt>
                <c:pt idx="962">
                  <c:v>15.8748959673116</c:v>
                </c:pt>
                <c:pt idx="963">
                  <c:v>15.8763396517547</c:v>
                </c:pt>
                <c:pt idx="964">
                  <c:v>15.997816543011201</c:v>
                </c:pt>
                <c:pt idx="965">
                  <c:v>15.9809541327324</c:v>
                </c:pt>
                <c:pt idx="966">
                  <c:v>16.2812942553144</c:v>
                </c:pt>
                <c:pt idx="967">
                  <c:v>16.175343757855199</c:v>
                </c:pt>
                <c:pt idx="968">
                  <c:v>16.175343757855199</c:v>
                </c:pt>
                <c:pt idx="969">
                  <c:v>16.175343757855199</c:v>
                </c:pt>
                <c:pt idx="970">
                  <c:v>16.526607529925698</c:v>
                </c:pt>
                <c:pt idx="971">
                  <c:v>16.499240053204399</c:v>
                </c:pt>
                <c:pt idx="972">
                  <c:v>16.5683067029074</c:v>
                </c:pt>
                <c:pt idx="973">
                  <c:v>16.827058349919799</c:v>
                </c:pt>
                <c:pt idx="974">
                  <c:v>16.635603321462899</c:v>
                </c:pt>
                <c:pt idx="975">
                  <c:v>16.635603321462899</c:v>
                </c:pt>
                <c:pt idx="976">
                  <c:v>16.635603321462899</c:v>
                </c:pt>
                <c:pt idx="977">
                  <c:v>16.481822903438701</c:v>
                </c:pt>
                <c:pt idx="978">
                  <c:v>17.037205057487</c:v>
                </c:pt>
                <c:pt idx="979">
                  <c:v>17.3801855425288</c:v>
                </c:pt>
                <c:pt idx="980">
                  <c:v>17.345445039841799</c:v>
                </c:pt>
                <c:pt idx="981">
                  <c:v>17.043705651463799</c:v>
                </c:pt>
                <c:pt idx="982">
                  <c:v>17.043705651463799</c:v>
                </c:pt>
                <c:pt idx="983">
                  <c:v>17.043705651463799</c:v>
                </c:pt>
                <c:pt idx="984">
                  <c:v>17.164313674417201</c:v>
                </c:pt>
                <c:pt idx="985">
                  <c:v>16.809785367699401</c:v>
                </c:pt>
                <c:pt idx="986">
                  <c:v>17.038658058867501</c:v>
                </c:pt>
                <c:pt idx="987">
                  <c:v>16.622721441909601</c:v>
                </c:pt>
                <c:pt idx="988">
                  <c:v>16.4238287200162</c:v>
                </c:pt>
                <c:pt idx="989">
                  <c:v>16.4238287200162</c:v>
                </c:pt>
                <c:pt idx="990">
                  <c:v>16.4238287200162</c:v>
                </c:pt>
                <c:pt idx="991">
                  <c:v>16.6116569819883</c:v>
                </c:pt>
                <c:pt idx="992">
                  <c:v>16.801720711997099</c:v>
                </c:pt>
                <c:pt idx="993">
                  <c:v>16.531592804316698</c:v>
                </c:pt>
                <c:pt idx="994">
                  <c:v>16.193658847968301</c:v>
                </c:pt>
                <c:pt idx="995">
                  <c:v>16.069488116072399</c:v>
                </c:pt>
                <c:pt idx="996">
                  <c:v>16.069488116072399</c:v>
                </c:pt>
                <c:pt idx="997">
                  <c:v>16.069488116072399</c:v>
                </c:pt>
                <c:pt idx="998">
                  <c:v>15.3860106679496</c:v>
                </c:pt>
                <c:pt idx="999">
                  <c:v>15.3892645108085</c:v>
                </c:pt>
                <c:pt idx="1000">
                  <c:v>14.5689372721186</c:v>
                </c:pt>
                <c:pt idx="1001">
                  <c:v>14.637692197452999</c:v>
                </c:pt>
                <c:pt idx="1002">
                  <c:v>14.565952593819</c:v>
                </c:pt>
                <c:pt idx="1003">
                  <c:v>14.565952593819</c:v>
                </c:pt>
                <c:pt idx="1004">
                  <c:v>14.565952593819</c:v>
                </c:pt>
                <c:pt idx="1005">
                  <c:v>15.3459226149364</c:v>
                </c:pt>
                <c:pt idx="1006">
                  <c:v>15.922619061881999</c:v>
                </c:pt>
                <c:pt idx="1007">
                  <c:v>15.760268045383199</c:v>
                </c:pt>
                <c:pt idx="1008">
                  <c:v>14.8898898562742</c:v>
                </c:pt>
                <c:pt idx="1009">
                  <c:v>14.2454692340233</c:v>
                </c:pt>
                <c:pt idx="1010">
                  <c:v>14.2454692340233</c:v>
                </c:pt>
                <c:pt idx="1011">
                  <c:v>14.2454692340233</c:v>
                </c:pt>
                <c:pt idx="1012">
                  <c:v>14.053524904895999</c:v>
                </c:pt>
                <c:pt idx="1013">
                  <c:v>14.3251499564153</c:v>
                </c:pt>
                <c:pt idx="1014">
                  <c:v>15.122770304220801</c:v>
                </c:pt>
                <c:pt idx="1015">
                  <c:v>14.2679694888536</c:v>
                </c:pt>
                <c:pt idx="1016">
                  <c:v>13.971354608861599</c:v>
                </c:pt>
                <c:pt idx="1017">
                  <c:v>13.971354608861599</c:v>
                </c:pt>
                <c:pt idx="1018">
                  <c:v>13.971354608861599</c:v>
                </c:pt>
                <c:pt idx="1019">
                  <c:v>14.0641860674745</c:v>
                </c:pt>
                <c:pt idx="1020">
                  <c:v>14.3332203306423</c:v>
                </c:pt>
                <c:pt idx="1021">
                  <c:v>14.4513406889347</c:v>
                </c:pt>
                <c:pt idx="1022">
                  <c:v>14.444263856394</c:v>
                </c:pt>
                <c:pt idx="1023">
                  <c:v>14.4492824567829</c:v>
                </c:pt>
                <c:pt idx="1024">
                  <c:v>14.4492824567829</c:v>
                </c:pt>
                <c:pt idx="1025">
                  <c:v>14.4492824567829</c:v>
                </c:pt>
                <c:pt idx="1026">
                  <c:v>14.745563437945499</c:v>
                </c:pt>
                <c:pt idx="1027">
                  <c:v>15.147677692481899</c:v>
                </c:pt>
                <c:pt idx="1028">
                  <c:v>14.74432988601</c:v>
                </c:pt>
                <c:pt idx="1029">
                  <c:v>14.449042865030201</c:v>
                </c:pt>
                <c:pt idx="1030">
                  <c:v>13.6874555821735</c:v>
                </c:pt>
                <c:pt idx="1031">
                  <c:v>13.6874555821735</c:v>
                </c:pt>
                <c:pt idx="1032">
                  <c:v>13.6874555821735</c:v>
                </c:pt>
                <c:pt idx="1033">
                  <c:v>13.321686038813599</c:v>
                </c:pt>
                <c:pt idx="1034">
                  <c:v>13.740980818130099</c:v>
                </c:pt>
                <c:pt idx="1035">
                  <c:v>13.8651145727416</c:v>
                </c:pt>
                <c:pt idx="1036">
                  <c:v>14.1783528038586</c:v>
                </c:pt>
                <c:pt idx="1037">
                  <c:v>14.0988927407393</c:v>
                </c:pt>
                <c:pt idx="1038">
                  <c:v>14.0988927407393</c:v>
                </c:pt>
                <c:pt idx="1039">
                  <c:v>14.0988927407393</c:v>
                </c:pt>
                <c:pt idx="1040">
                  <c:v>14.2037495159434</c:v>
                </c:pt>
                <c:pt idx="1041">
                  <c:v>13.436191822729</c:v>
                </c:pt>
                <c:pt idx="1042">
                  <c:v>12.8589839839677</c:v>
                </c:pt>
                <c:pt idx="1043">
                  <c:v>12.771262368330399</c:v>
                </c:pt>
                <c:pt idx="1044">
                  <c:v>12.810232434418801</c:v>
                </c:pt>
                <c:pt idx="1045">
                  <c:v>12.810232434418801</c:v>
                </c:pt>
                <c:pt idx="1046">
                  <c:v>12.810232434418801</c:v>
                </c:pt>
                <c:pt idx="1047">
                  <c:v>13.406277396338499</c:v>
                </c:pt>
                <c:pt idx="1048">
                  <c:v>13.317954510176</c:v>
                </c:pt>
                <c:pt idx="1049">
                  <c:v>13.257651812309801</c:v>
                </c:pt>
                <c:pt idx="1050">
                  <c:v>13.072061715457499</c:v>
                </c:pt>
                <c:pt idx="1051">
                  <c:v>13.1077871822348</c:v>
                </c:pt>
                <c:pt idx="1052">
                  <c:v>13.1077871822348</c:v>
                </c:pt>
                <c:pt idx="1053">
                  <c:v>13.1077871822348</c:v>
                </c:pt>
                <c:pt idx="1054">
                  <c:v>13.3533186778666</c:v>
                </c:pt>
                <c:pt idx="1055">
                  <c:v>13.269773370328</c:v>
                </c:pt>
                <c:pt idx="1056">
                  <c:v>13.5713300209901</c:v>
                </c:pt>
                <c:pt idx="1057">
                  <c:v>13.683025779032301</c:v>
                </c:pt>
                <c:pt idx="1058">
                  <c:v>13.858923805262201</c:v>
                </c:pt>
                <c:pt idx="1059">
                  <c:v>13.858923805262201</c:v>
                </c:pt>
                <c:pt idx="1060">
                  <c:v>13.858923805262201</c:v>
                </c:pt>
                <c:pt idx="1061">
                  <c:v>13.8593644383305</c:v>
                </c:pt>
                <c:pt idx="1062">
                  <c:v>14.2764606506553</c:v>
                </c:pt>
                <c:pt idx="1063">
                  <c:v>14.3798723084866</c:v>
                </c:pt>
                <c:pt idx="1064">
                  <c:v>14.4643081866001</c:v>
                </c:pt>
                <c:pt idx="1065">
                  <c:v>14.146443734695699</c:v>
                </c:pt>
                <c:pt idx="1066">
                  <c:v>14.146443734695699</c:v>
                </c:pt>
                <c:pt idx="1067">
                  <c:v>14.146443734695699</c:v>
                </c:pt>
                <c:pt idx="1068">
                  <c:v>14.0049743106068</c:v>
                </c:pt>
                <c:pt idx="1069">
                  <c:v>13.978160904191499</c:v>
                </c:pt>
                <c:pt idx="1070">
                  <c:v>14.059587984692</c:v>
                </c:pt>
                <c:pt idx="1071">
                  <c:v>14.226501885125799</c:v>
                </c:pt>
                <c:pt idx="1072">
                  <c:v>14.2125319140884</c:v>
                </c:pt>
                <c:pt idx="1073">
                  <c:v>14.2125319140884</c:v>
                </c:pt>
                <c:pt idx="1074">
                  <c:v>14.2125319140884</c:v>
                </c:pt>
                <c:pt idx="1075">
                  <c:v>14.3579350816225</c:v>
                </c:pt>
                <c:pt idx="1076">
                  <c:v>14.763000114528801</c:v>
                </c:pt>
                <c:pt idx="1077">
                  <c:v>14.8766495328363</c:v>
                </c:pt>
                <c:pt idx="1078">
                  <c:v>14.7496746381298</c:v>
                </c:pt>
                <c:pt idx="1079">
                  <c:v>14.8658697038785</c:v>
                </c:pt>
                <c:pt idx="1080">
                  <c:v>14.8658697038785</c:v>
                </c:pt>
                <c:pt idx="1081">
                  <c:v>14.8658697038785</c:v>
                </c:pt>
                <c:pt idx="1082">
                  <c:v>14.9920812911478</c:v>
                </c:pt>
                <c:pt idx="1083">
                  <c:v>15.0486435338301</c:v>
                </c:pt>
                <c:pt idx="1084">
                  <c:v>15.278734320423499</c:v>
                </c:pt>
                <c:pt idx="1085">
                  <c:v>15.0887874426757</c:v>
                </c:pt>
                <c:pt idx="1086">
                  <c:v>15.1001524768783</c:v>
                </c:pt>
                <c:pt idx="1087">
                  <c:v>15.1001524768783</c:v>
                </c:pt>
                <c:pt idx="1088">
                  <c:v>15.1001524768783</c:v>
                </c:pt>
                <c:pt idx="1089">
                  <c:v>15.2894069638935</c:v>
                </c:pt>
                <c:pt idx="1090">
                  <c:v>15.2736091470286</c:v>
                </c:pt>
                <c:pt idx="1091">
                  <c:v>15.608621241020099</c:v>
                </c:pt>
                <c:pt idx="1092">
                  <c:v>15.673871265836601</c:v>
                </c:pt>
                <c:pt idx="1093">
                  <c:v>15.727554281844199</c:v>
                </c:pt>
                <c:pt idx="1094">
                  <c:v>15.727554281844199</c:v>
                </c:pt>
                <c:pt idx="1095">
                  <c:v>15.727554281844199</c:v>
                </c:pt>
                <c:pt idx="1096">
                  <c:v>6.5949309954622102</c:v>
                </c:pt>
                <c:pt idx="1097">
                  <c:v>6.7593323656110504</c:v>
                </c:pt>
                <c:pt idx="1098">
                  <c:v>6.6559978223490699</c:v>
                </c:pt>
                <c:pt idx="1099">
                  <c:v>6.5893578773348596</c:v>
                </c:pt>
                <c:pt idx="1100">
                  <c:v>6.589181385911</c:v>
                </c:pt>
                <c:pt idx="1101">
                  <c:v>6.589181385911</c:v>
                </c:pt>
                <c:pt idx="1102">
                  <c:v>6.589181385911</c:v>
                </c:pt>
                <c:pt idx="1103">
                  <c:v>6.4352232125523603</c:v>
                </c:pt>
                <c:pt idx="1104">
                  <c:v>6.1131588254119098</c:v>
                </c:pt>
                <c:pt idx="1105">
                  <c:v>6.1527099368917497</c:v>
                </c:pt>
                <c:pt idx="1106">
                  <c:v>6.1553544741559696</c:v>
                </c:pt>
                <c:pt idx="1107">
                  <c:v>6.1559536771810199</c:v>
                </c:pt>
                <c:pt idx="1108">
                  <c:v>6.1559536771810199</c:v>
                </c:pt>
                <c:pt idx="1109">
                  <c:v>6.1559536771810199</c:v>
                </c:pt>
                <c:pt idx="1110">
                  <c:v>6.2219498242598004</c:v>
                </c:pt>
                <c:pt idx="1111">
                  <c:v>6.16123527799322</c:v>
                </c:pt>
                <c:pt idx="1112">
                  <c:v>6.1902537081658204</c:v>
                </c:pt>
                <c:pt idx="1113">
                  <c:v>6.0199052753720599</c:v>
                </c:pt>
                <c:pt idx="1114">
                  <c:v>6.0909512755240103</c:v>
                </c:pt>
                <c:pt idx="1115">
                  <c:v>6.0909512755240103</c:v>
                </c:pt>
                <c:pt idx="1116">
                  <c:v>6.0909512755240103</c:v>
                </c:pt>
                <c:pt idx="1117">
                  <c:v>6.1617910377717902</c:v>
                </c:pt>
                <c:pt idx="1118">
                  <c:v>6.2462065770953297</c:v>
                </c:pt>
                <c:pt idx="1119">
                  <c:v>6.1786433367066298</c:v>
                </c:pt>
                <c:pt idx="1120">
                  <c:v>6.3235900296579199</c:v>
                </c:pt>
                <c:pt idx="1121">
                  <c:v>6.3064719404160101</c:v>
                </c:pt>
                <c:pt idx="1122">
                  <c:v>6.3064719404160101</c:v>
                </c:pt>
                <c:pt idx="1123">
                  <c:v>6.3064719404160101</c:v>
                </c:pt>
                <c:pt idx="1124">
                  <c:v>6.3117687856340901</c:v>
                </c:pt>
                <c:pt idx="1125">
                  <c:v>6.3369802025983404</c:v>
                </c:pt>
                <c:pt idx="1126">
                  <c:v>6.5681184906088399</c:v>
                </c:pt>
                <c:pt idx="1127">
                  <c:v>6.4056355333221404</c:v>
                </c:pt>
                <c:pt idx="1128">
                  <c:v>6.28962432209127</c:v>
                </c:pt>
                <c:pt idx="1129">
                  <c:v>6.28962432209127</c:v>
                </c:pt>
                <c:pt idx="1130">
                  <c:v>6.28962432209127</c:v>
                </c:pt>
                <c:pt idx="1131">
                  <c:v>6.3540518728105999</c:v>
                </c:pt>
                <c:pt idx="1132">
                  <c:v>6.3340492187592101</c:v>
                </c:pt>
                <c:pt idx="1133">
                  <c:v>6.2834618818454704</c:v>
                </c:pt>
                <c:pt idx="1134">
                  <c:v>6.2872236470943301</c:v>
                </c:pt>
                <c:pt idx="1135">
                  <c:v>6.3397099538836601</c:v>
                </c:pt>
                <c:pt idx="1136">
                  <c:v>6.3397099538836601</c:v>
                </c:pt>
                <c:pt idx="1137">
                  <c:v>6.3397099538836601</c:v>
                </c:pt>
                <c:pt idx="1138">
                  <c:v>6.46164169574896</c:v>
                </c:pt>
                <c:pt idx="1139">
                  <c:v>6.4785923353827997</c:v>
                </c:pt>
                <c:pt idx="1140">
                  <c:v>6.6380279047556696</c:v>
                </c:pt>
                <c:pt idx="1141">
                  <c:v>6.6397802503055203</c:v>
                </c:pt>
                <c:pt idx="1142">
                  <c:v>6.5913802415785403</c:v>
                </c:pt>
                <c:pt idx="1143">
                  <c:v>6.5913802415785403</c:v>
                </c:pt>
                <c:pt idx="1144">
                  <c:v>6.5913802415785403</c:v>
                </c:pt>
                <c:pt idx="1145">
                  <c:v>6.6719179250013196</c:v>
                </c:pt>
                <c:pt idx="1146">
                  <c:v>6.6774674235846501</c:v>
                </c:pt>
                <c:pt idx="1147">
                  <c:v>6.6780957463463899</c:v>
                </c:pt>
                <c:pt idx="1148">
                  <c:v>6.6532641268374597</c:v>
                </c:pt>
                <c:pt idx="1149">
                  <c:v>6.7057251346777003</c:v>
                </c:pt>
                <c:pt idx="1150">
                  <c:v>6.7057251346777003</c:v>
                </c:pt>
                <c:pt idx="1151">
                  <c:v>6.7057251346777003</c:v>
                </c:pt>
                <c:pt idx="1152">
                  <c:v>6.7196623802292104</c:v>
                </c:pt>
                <c:pt idx="1153">
                  <c:v>6.8544603242866797</c:v>
                </c:pt>
                <c:pt idx="1154">
                  <c:v>6.8591948623098702</c:v>
                </c:pt>
                <c:pt idx="1155">
                  <c:v>6.79140054667148</c:v>
                </c:pt>
                <c:pt idx="1156">
                  <c:v>6.9271066657820004</c:v>
                </c:pt>
                <c:pt idx="1157">
                  <c:v>6.9271066657820004</c:v>
                </c:pt>
                <c:pt idx="1158">
                  <c:v>6.9271066657820004</c:v>
                </c:pt>
                <c:pt idx="1159">
                  <c:v>6.9268158751645403</c:v>
                </c:pt>
                <c:pt idx="1160">
                  <c:v>7.01544166283443</c:v>
                </c:pt>
                <c:pt idx="1161">
                  <c:v>6.9298733602745504</c:v>
                </c:pt>
                <c:pt idx="1162">
                  <c:v>6.8942576303860301</c:v>
                </c:pt>
                <c:pt idx="1163">
                  <c:v>6.9067471840328896</c:v>
                </c:pt>
                <c:pt idx="1164">
                  <c:v>6.9067471840328896</c:v>
                </c:pt>
                <c:pt idx="1165">
                  <c:v>6.9067471840328896</c:v>
                </c:pt>
                <c:pt idx="1166">
                  <c:v>7.0361739538186603</c:v>
                </c:pt>
                <c:pt idx="1167">
                  <c:v>6.9384357894333801</c:v>
                </c:pt>
                <c:pt idx="1168">
                  <c:v>7.0138766209109802</c:v>
                </c:pt>
                <c:pt idx="1169">
                  <c:v>7.10620222538408</c:v>
                </c:pt>
                <c:pt idx="1170">
                  <c:v>7.0774170768936999</c:v>
                </c:pt>
                <c:pt idx="1171">
                  <c:v>7.0774170768936999</c:v>
                </c:pt>
                <c:pt idx="1172">
                  <c:v>7.0774170768936999</c:v>
                </c:pt>
                <c:pt idx="1173">
                  <c:v>6.8048738373504598</c:v>
                </c:pt>
                <c:pt idx="1174">
                  <c:v>6.81910215767991</c:v>
                </c:pt>
                <c:pt idx="1175">
                  <c:v>6.8375369430551398</c:v>
                </c:pt>
                <c:pt idx="1176">
                  <c:v>6.9152987109251596</c:v>
                </c:pt>
                <c:pt idx="1177">
                  <c:v>6.9005521417675597</c:v>
                </c:pt>
                <c:pt idx="1178">
                  <c:v>6.9005521417675597</c:v>
                </c:pt>
                <c:pt idx="1179">
                  <c:v>6.9005521417675597</c:v>
                </c:pt>
                <c:pt idx="1180">
                  <c:v>6.7007245520950196</c:v>
                </c:pt>
                <c:pt idx="1181">
                  <c:v>6.6909012267308503</c:v>
                </c:pt>
                <c:pt idx="1182">
                  <c:v>6.8332708574297198</c:v>
                </c:pt>
                <c:pt idx="1183">
                  <c:v>6.6923397757101002</c:v>
                </c:pt>
                <c:pt idx="1184">
                  <c:v>6.7473339539355104</c:v>
                </c:pt>
                <c:pt idx="1185">
                  <c:v>6.7473339539355104</c:v>
                </c:pt>
                <c:pt idx="1186">
                  <c:v>6.7473339539355104</c:v>
                </c:pt>
                <c:pt idx="1187">
                  <c:v>6.7791000998006696</c:v>
                </c:pt>
                <c:pt idx="1188">
                  <c:v>5.8545126559963796</c:v>
                </c:pt>
                <c:pt idx="1189">
                  <c:v>5.6802084208095502</c:v>
                </c:pt>
                <c:pt idx="1190">
                  <c:v>5.77041925782604</c:v>
                </c:pt>
                <c:pt idx="1191">
                  <c:v>5.8866211467039999</c:v>
                </c:pt>
                <c:pt idx="1192">
                  <c:v>5.8866211467039999</c:v>
                </c:pt>
                <c:pt idx="1193">
                  <c:v>5.8866211467039999</c:v>
                </c:pt>
                <c:pt idx="1194">
                  <c:v>5.8597700479036803</c:v>
                </c:pt>
                <c:pt idx="1195">
                  <c:v>5.7804021497515601</c:v>
                </c:pt>
                <c:pt idx="1196">
                  <c:v>5.8994456909927004</c:v>
                </c:pt>
                <c:pt idx="1197">
                  <c:v>5.7906967613367097</c:v>
                </c:pt>
                <c:pt idx="1198">
                  <c:v>5.52491474551422</c:v>
                </c:pt>
                <c:pt idx="1199">
                  <c:v>5.52491474551422</c:v>
                </c:pt>
                <c:pt idx="1200">
                  <c:v>5.52491474551422</c:v>
                </c:pt>
                <c:pt idx="1201">
                  <c:v>5.3788831258080396</c:v>
                </c:pt>
                <c:pt idx="1202">
                  <c:v>5.3982093991209901</c:v>
                </c:pt>
                <c:pt idx="1203">
                  <c:v>5.5067479184893102</c:v>
                </c:pt>
                <c:pt idx="1204">
                  <c:v>5.5695640076411301</c:v>
                </c:pt>
                <c:pt idx="1205">
                  <c:v>5.60270571703954</c:v>
                </c:pt>
                <c:pt idx="1206">
                  <c:v>5.60270571703954</c:v>
                </c:pt>
                <c:pt idx="1207">
                  <c:v>5.60270571703954</c:v>
                </c:pt>
                <c:pt idx="1208">
                  <c:v>5.6678410986534002</c:v>
                </c:pt>
                <c:pt idx="1209">
                  <c:v>5.7225249557985798</c:v>
                </c:pt>
                <c:pt idx="1210">
                  <c:v>5.61003912264104</c:v>
                </c:pt>
                <c:pt idx="1211">
                  <c:v>5.6556111027712301</c:v>
                </c:pt>
                <c:pt idx="1212">
                  <c:v>5.6346418607269602</c:v>
                </c:pt>
                <c:pt idx="1213">
                  <c:v>5.6346418607269602</c:v>
                </c:pt>
                <c:pt idx="1214">
                  <c:v>5.6346418607269602</c:v>
                </c:pt>
                <c:pt idx="1215">
                  <c:v>5.5727293961045499</c:v>
                </c:pt>
                <c:pt idx="1216">
                  <c:v>5.63400049790721</c:v>
                </c:pt>
                <c:pt idx="1217">
                  <c:v>5.5126425890333799</c:v>
                </c:pt>
                <c:pt idx="1218">
                  <c:v>5.5568293797514796</c:v>
                </c:pt>
                <c:pt idx="1219">
                  <c:v>5.6955461101763198</c:v>
                </c:pt>
                <c:pt idx="1220">
                  <c:v>5.6955461101763198</c:v>
                </c:pt>
                <c:pt idx="1221">
                  <c:v>5.6955461101763198</c:v>
                </c:pt>
                <c:pt idx="1222">
                  <c:v>5.7299379026781896</c:v>
                </c:pt>
                <c:pt idx="1223">
                  <c:v>5.7236114020598601</c:v>
                </c:pt>
                <c:pt idx="1224">
                  <c:v>5.5382410173298302</c:v>
                </c:pt>
                <c:pt idx="1225">
                  <c:v>5.6508727053821399</c:v>
                </c:pt>
                <c:pt idx="1226">
                  <c:v>5.6581467187042298</c:v>
                </c:pt>
                <c:pt idx="1227">
                  <c:v>5.6581467187042298</c:v>
                </c:pt>
                <c:pt idx="1228">
                  <c:v>5.6581467187042298</c:v>
                </c:pt>
                <c:pt idx="1229">
                  <c:v>5.7534614894606904</c:v>
                </c:pt>
                <c:pt idx="1230">
                  <c:v>5.7215877328922504</c:v>
                </c:pt>
                <c:pt idx="1231">
                  <c:v>5.9178987075782397</c:v>
                </c:pt>
                <c:pt idx="1232">
                  <c:v>5.82912026218162</c:v>
                </c:pt>
                <c:pt idx="1233">
                  <c:v>5.8960647625736797</c:v>
                </c:pt>
                <c:pt idx="1234">
                  <c:v>5.8960647625736797</c:v>
                </c:pt>
                <c:pt idx="1235">
                  <c:v>5.8960647625736797</c:v>
                </c:pt>
                <c:pt idx="1236">
                  <c:v>5.7258830238896197</c:v>
                </c:pt>
                <c:pt idx="1237">
                  <c:v>5.7440970181847399</c:v>
                </c:pt>
                <c:pt idx="1238">
                  <c:v>5.6056053671634096</c:v>
                </c:pt>
                <c:pt idx="1239">
                  <c:v>5.5479570006005501</c:v>
                </c:pt>
                <c:pt idx="1240">
                  <c:v>5.5897531049371096</c:v>
                </c:pt>
                <c:pt idx="1241">
                  <c:v>5.5897531049371096</c:v>
                </c:pt>
                <c:pt idx="1242">
                  <c:v>5.5897531049371096</c:v>
                </c:pt>
                <c:pt idx="1243">
                  <c:v>5.63027267957363</c:v>
                </c:pt>
                <c:pt idx="1244">
                  <c:v>5.5896749111265196</c:v>
                </c:pt>
                <c:pt idx="1245">
                  <c:v>5.6612717417954501</c:v>
                </c:pt>
                <c:pt idx="1246">
                  <c:v>5.6609314631293799</c:v>
                </c:pt>
                <c:pt idx="1247">
                  <c:v>5.63470808134739</c:v>
                </c:pt>
                <c:pt idx="1248">
                  <c:v>5.63470808134739</c:v>
                </c:pt>
                <c:pt idx="1249">
                  <c:v>5.63470808134739</c:v>
                </c:pt>
                <c:pt idx="1250">
                  <c:v>5.3998483613911104</c:v>
                </c:pt>
                <c:pt idx="1251">
                  <c:v>5.4816221120158604</c:v>
                </c:pt>
                <c:pt idx="1252">
                  <c:v>5.5212538623948104</c:v>
                </c:pt>
                <c:pt idx="1253">
                  <c:v>5.4755237331512996</c:v>
                </c:pt>
                <c:pt idx="1254">
                  <c:v>5.4638366201956297</c:v>
                </c:pt>
                <c:pt idx="1255">
                  <c:v>5.4638366201956297</c:v>
                </c:pt>
                <c:pt idx="1256">
                  <c:v>5.4638366201956297</c:v>
                </c:pt>
                <c:pt idx="1257">
                  <c:v>5.2953636514428304</c:v>
                </c:pt>
                <c:pt idx="1258">
                  <c:v>5.4486779691173597</c:v>
                </c:pt>
                <c:pt idx="1259">
                  <c:v>5.3301543390234096</c:v>
                </c:pt>
                <c:pt idx="1260">
                  <c:v>5.3339223645338798</c:v>
                </c:pt>
                <c:pt idx="1261">
                  <c:v>5.2688208424680001</c:v>
                </c:pt>
                <c:pt idx="1262">
                  <c:v>5.2688208424680001</c:v>
                </c:pt>
                <c:pt idx="1263">
                  <c:v>5.2688208424680001</c:v>
                </c:pt>
                <c:pt idx="1264">
                  <c:v>5.1733858305617604</c:v>
                </c:pt>
                <c:pt idx="1265">
                  <c:v>5.0867226629888096</c:v>
                </c:pt>
                <c:pt idx="1266">
                  <c:v>5.2070748787904604</c:v>
                </c:pt>
                <c:pt idx="1267">
                  <c:v>5.3627355553092997</c:v>
                </c:pt>
                <c:pt idx="1268">
                  <c:v>5.4218978488569904</c:v>
                </c:pt>
                <c:pt idx="1269">
                  <c:v>5.4218978488569904</c:v>
                </c:pt>
                <c:pt idx="1270">
                  <c:v>5.4218978488569904</c:v>
                </c:pt>
                <c:pt idx="1271">
                  <c:v>5.4759235654741696</c:v>
                </c:pt>
                <c:pt idx="1272">
                  <c:v>5.4516136861955697</c:v>
                </c:pt>
                <c:pt idx="1273">
                  <c:v>5.47745886430683</c:v>
                </c:pt>
                <c:pt idx="1274">
                  <c:v>5.4769592414276698</c:v>
                </c:pt>
                <c:pt idx="1275">
                  <c:v>5.5162545669418801</c:v>
                </c:pt>
                <c:pt idx="1276">
                  <c:v>5.5162545669418801</c:v>
                </c:pt>
                <c:pt idx="1277">
                  <c:v>5.5162545669418801</c:v>
                </c:pt>
                <c:pt idx="1278">
                  <c:v>5.3994931324823696</c:v>
                </c:pt>
                <c:pt idx="1279">
                  <c:v>5.32809845122416</c:v>
                </c:pt>
                <c:pt idx="1280">
                  <c:v>4.36784127247111</c:v>
                </c:pt>
                <c:pt idx="1281">
                  <c:v>4.3675556535246596</c:v>
                </c:pt>
                <c:pt idx="1282">
                  <c:v>4.43705157505768</c:v>
                </c:pt>
                <c:pt idx="1283">
                  <c:v>4.43705157505768</c:v>
                </c:pt>
                <c:pt idx="1284">
                  <c:v>4.43705157505768</c:v>
                </c:pt>
                <c:pt idx="1285">
                  <c:v>4.4477818087943897</c:v>
                </c:pt>
                <c:pt idx="1286">
                  <c:v>4.4407215197736303</c:v>
                </c:pt>
                <c:pt idx="1287">
                  <c:v>4.43211027685562</c:v>
                </c:pt>
                <c:pt idx="1288">
                  <c:v>4.5297360640181301</c:v>
                </c:pt>
                <c:pt idx="1289">
                  <c:v>4.5415477260760202</c:v>
                </c:pt>
                <c:pt idx="1290">
                  <c:v>4.5415477260760202</c:v>
                </c:pt>
                <c:pt idx="1291">
                  <c:v>4.5415477260760202</c:v>
                </c:pt>
                <c:pt idx="1292">
                  <c:v>4.4638992770455097</c:v>
                </c:pt>
                <c:pt idx="1293">
                  <c:v>4.4029521968976599</c:v>
                </c:pt>
                <c:pt idx="1294">
                  <c:v>4.3993994227948701</c:v>
                </c:pt>
                <c:pt idx="1295">
                  <c:v>4.2448687830263196</c:v>
                </c:pt>
                <c:pt idx="1296">
                  <c:v>4.2978442574732201</c:v>
                </c:pt>
                <c:pt idx="1297">
                  <c:v>4.2978442574732201</c:v>
                </c:pt>
                <c:pt idx="1298">
                  <c:v>4.2978442574732201</c:v>
                </c:pt>
                <c:pt idx="1299">
                  <c:v>4.2983528088226004</c:v>
                </c:pt>
                <c:pt idx="1300">
                  <c:v>4.3105831687388303</c:v>
                </c:pt>
                <c:pt idx="1301">
                  <c:v>4.3106859876774504</c:v>
                </c:pt>
                <c:pt idx="1302">
                  <c:v>4.3340344235384904</c:v>
                </c:pt>
                <c:pt idx="1303">
                  <c:v>4.3919550443117501</c:v>
                </c:pt>
                <c:pt idx="1304">
                  <c:v>4.3919550443117501</c:v>
                </c:pt>
                <c:pt idx="1305">
                  <c:v>4.3919550443117501</c:v>
                </c:pt>
                <c:pt idx="1306">
                  <c:v>4.4162193268132501</c:v>
                </c:pt>
                <c:pt idx="1307">
                  <c:v>4.3896487549702501</c:v>
                </c:pt>
                <c:pt idx="1308">
                  <c:v>4.3365882512502596</c:v>
                </c:pt>
                <c:pt idx="1309">
                  <c:v>4.2849600448734604</c:v>
                </c:pt>
                <c:pt idx="1310">
                  <c:v>4.2711843973860999</c:v>
                </c:pt>
                <c:pt idx="1311">
                  <c:v>4.2711843973860999</c:v>
                </c:pt>
                <c:pt idx="1312">
                  <c:v>4.2711843973860999</c:v>
                </c:pt>
                <c:pt idx="1313">
                  <c:v>4.3031113933953504</c:v>
                </c:pt>
                <c:pt idx="1314">
                  <c:v>4.4260706906352398</c:v>
                </c:pt>
                <c:pt idx="1315">
                  <c:v>4.4594421989464799</c:v>
                </c:pt>
                <c:pt idx="1316">
                  <c:v>4.5629293819926202</c:v>
                </c:pt>
                <c:pt idx="1317">
                  <c:v>4.6184587885573203</c:v>
                </c:pt>
                <c:pt idx="1318">
                  <c:v>4.6184587885573203</c:v>
                </c:pt>
                <c:pt idx="1319">
                  <c:v>4.6184587885573203</c:v>
                </c:pt>
                <c:pt idx="1320">
                  <c:v>4.5750275398705602</c:v>
                </c:pt>
                <c:pt idx="1321">
                  <c:v>4.57859719389314</c:v>
                </c:pt>
                <c:pt idx="1322">
                  <c:v>4.5958791736427402</c:v>
                </c:pt>
                <c:pt idx="1323">
                  <c:v>4.6370375338134799</c:v>
                </c:pt>
                <c:pt idx="1324">
                  <c:v>4.6861557646100396</c:v>
                </c:pt>
                <c:pt idx="1325">
                  <c:v>4.6861557646100396</c:v>
                </c:pt>
                <c:pt idx="1326">
                  <c:v>4.6861557646100396</c:v>
                </c:pt>
                <c:pt idx="1327">
                  <c:v>4.6874443207829399</c:v>
                </c:pt>
                <c:pt idx="1328">
                  <c:v>4.7584120867492903</c:v>
                </c:pt>
                <c:pt idx="1329">
                  <c:v>4.7777639090966897</c:v>
                </c:pt>
                <c:pt idx="1330">
                  <c:v>4.8087577734886198</c:v>
                </c:pt>
                <c:pt idx="1331">
                  <c:v>4.8437079731050101</c:v>
                </c:pt>
                <c:pt idx="1332">
                  <c:v>4.8437079731050101</c:v>
                </c:pt>
                <c:pt idx="1333">
                  <c:v>4.8437079731050101</c:v>
                </c:pt>
                <c:pt idx="1334">
                  <c:v>4.7905360220068296</c:v>
                </c:pt>
                <c:pt idx="1335">
                  <c:v>4.7895494328192703</c:v>
                </c:pt>
                <c:pt idx="1336">
                  <c:v>4.8265118843831303</c:v>
                </c:pt>
                <c:pt idx="1337">
                  <c:v>4.8808732439395399</c:v>
                </c:pt>
                <c:pt idx="1338">
                  <c:v>4.8147786051450003</c:v>
                </c:pt>
                <c:pt idx="1339">
                  <c:v>4.8147786051450003</c:v>
                </c:pt>
                <c:pt idx="1340">
                  <c:v>4.8147786051450003</c:v>
                </c:pt>
                <c:pt idx="1341">
                  <c:v>4.8780477036455396</c:v>
                </c:pt>
                <c:pt idx="1342">
                  <c:v>4.82767849969777</c:v>
                </c:pt>
                <c:pt idx="1343">
                  <c:v>4.8169820864686699</c:v>
                </c:pt>
                <c:pt idx="1344">
                  <c:v>4.8793524362801897</c:v>
                </c:pt>
                <c:pt idx="1345">
                  <c:v>4.8150544640604496</c:v>
                </c:pt>
                <c:pt idx="1346">
                  <c:v>4.8150544640604496</c:v>
                </c:pt>
                <c:pt idx="1347">
                  <c:v>4.8150544640604496</c:v>
                </c:pt>
                <c:pt idx="1348">
                  <c:v>4.8447654357244998</c:v>
                </c:pt>
                <c:pt idx="1349">
                  <c:v>4.74291568282597</c:v>
                </c:pt>
                <c:pt idx="1350">
                  <c:v>4.7400848330248397</c:v>
                </c:pt>
                <c:pt idx="1351">
                  <c:v>4.8445727456514396</c:v>
                </c:pt>
                <c:pt idx="1352">
                  <c:v>4.8194786576294497</c:v>
                </c:pt>
                <c:pt idx="1353">
                  <c:v>4.8194786576294497</c:v>
                </c:pt>
                <c:pt idx="1354">
                  <c:v>4.8194786576294497</c:v>
                </c:pt>
                <c:pt idx="1355">
                  <c:v>4.8142298556562499</c:v>
                </c:pt>
                <c:pt idx="1356">
                  <c:v>4.8746857385234099</c:v>
                </c:pt>
                <c:pt idx="1357">
                  <c:v>4.91343646430912</c:v>
                </c:pt>
                <c:pt idx="1358">
                  <c:v>4.9405480342121004</c:v>
                </c:pt>
                <c:pt idx="1359">
                  <c:v>4.9422939354384097</c:v>
                </c:pt>
                <c:pt idx="1360">
                  <c:v>4.9422939354384097</c:v>
                </c:pt>
                <c:pt idx="1361">
                  <c:v>4.9422939354384097</c:v>
                </c:pt>
                <c:pt idx="1362">
                  <c:v>4.9741222898759503</c:v>
                </c:pt>
                <c:pt idx="1363">
                  <c:v>5.0422817690249904</c:v>
                </c:pt>
                <c:pt idx="1364">
                  <c:v>4.9355384897415897</c:v>
                </c:pt>
                <c:pt idx="1365">
                  <c:v>4.9505236010874096</c:v>
                </c:pt>
                <c:pt idx="1366">
                  <c:v>4.9842055052858996</c:v>
                </c:pt>
                <c:pt idx="1367">
                  <c:v>4.9842055052858996</c:v>
                </c:pt>
                <c:pt idx="1368">
                  <c:v>4.9842055052858996</c:v>
                </c:pt>
                <c:pt idx="1369">
                  <c:v>4.9869964043941097</c:v>
                </c:pt>
                <c:pt idx="1370">
                  <c:v>4.4791749289482503</c:v>
                </c:pt>
                <c:pt idx="1371">
                  <c:v>4.44295265668051</c:v>
                </c:pt>
                <c:pt idx="1372">
                  <c:v>4.4674788473396099</c:v>
                </c:pt>
                <c:pt idx="1373">
                  <c:v>4.46830542484809</c:v>
                </c:pt>
                <c:pt idx="1374">
                  <c:v>4.46830542484809</c:v>
                </c:pt>
                <c:pt idx="1375">
                  <c:v>4.46830542484809</c:v>
                </c:pt>
                <c:pt idx="1376">
                  <c:v>4.5176202101055303</c:v>
                </c:pt>
                <c:pt idx="1377">
                  <c:v>4.6203259879777097</c:v>
                </c:pt>
                <c:pt idx="1378">
                  <c:v>4.7237805090653397</c:v>
                </c:pt>
                <c:pt idx="1379">
                  <c:v>4.7184929050981799</c:v>
                </c:pt>
                <c:pt idx="1380">
                  <c:v>4.7651668938819602</c:v>
                </c:pt>
                <c:pt idx="1381">
                  <c:v>4.7651668938819602</c:v>
                </c:pt>
                <c:pt idx="1382">
                  <c:v>4.7651668938819602</c:v>
                </c:pt>
                <c:pt idx="1383">
                  <c:v>4.7735573225629899</c:v>
                </c:pt>
                <c:pt idx="1384">
                  <c:v>4.7747453432119</c:v>
                </c:pt>
                <c:pt idx="1385">
                  <c:v>4.8202052594296099</c:v>
                </c:pt>
                <c:pt idx="1386">
                  <c:v>4.8761113509654201</c:v>
                </c:pt>
                <c:pt idx="1387">
                  <c:v>4.78559297699044</c:v>
                </c:pt>
                <c:pt idx="1388">
                  <c:v>4.78559297699044</c:v>
                </c:pt>
                <c:pt idx="1389">
                  <c:v>4.78559297699044</c:v>
                </c:pt>
                <c:pt idx="1390">
                  <c:v>4.8195466207786204</c:v>
                </c:pt>
                <c:pt idx="1391">
                  <c:v>4.8713825501948298</c:v>
                </c:pt>
                <c:pt idx="1392">
                  <c:v>4.9060469518031402</c:v>
                </c:pt>
                <c:pt idx="1393">
                  <c:v>4.9174378629803197</c:v>
                </c:pt>
                <c:pt idx="1394">
                  <c:v>4.9521613083591101</c:v>
                </c:pt>
                <c:pt idx="1395">
                  <c:v>4.9521613083591101</c:v>
                </c:pt>
                <c:pt idx="1396">
                  <c:v>4.9521613083591101</c:v>
                </c:pt>
                <c:pt idx="1397">
                  <c:v>5.0061771703839</c:v>
                </c:pt>
                <c:pt idx="1398">
                  <c:v>4.8455534117622401</c:v>
                </c:pt>
                <c:pt idx="1399">
                  <c:v>4.7175600448424797</c:v>
                </c:pt>
                <c:pt idx="1400">
                  <c:v>4.6414969273632298</c:v>
                </c:pt>
                <c:pt idx="1401">
                  <c:v>4.6378591388285404</c:v>
                </c:pt>
                <c:pt idx="1402">
                  <c:v>4.6378591388285404</c:v>
                </c:pt>
                <c:pt idx="1403">
                  <c:v>4.6378591388285404</c:v>
                </c:pt>
                <c:pt idx="1404">
                  <c:v>4.6788984824846098</c:v>
                </c:pt>
                <c:pt idx="1405">
                  <c:v>4.5947192930017904</c:v>
                </c:pt>
                <c:pt idx="1406">
                  <c:v>4.5499322428041902</c:v>
                </c:pt>
                <c:pt idx="1407">
                  <c:v>4.6197078410723904</c:v>
                </c:pt>
                <c:pt idx="1408">
                  <c:v>4.70648841792441</c:v>
                </c:pt>
                <c:pt idx="1409">
                  <c:v>4.70648841792441</c:v>
                </c:pt>
                <c:pt idx="1410">
                  <c:v>4.70648841792441</c:v>
                </c:pt>
                <c:pt idx="1411">
                  <c:v>4.7590738541523097</c:v>
                </c:pt>
                <c:pt idx="1412">
                  <c:v>4.6949580494676102</c:v>
                </c:pt>
                <c:pt idx="1413">
                  <c:v>4.7193365734621198</c:v>
                </c:pt>
                <c:pt idx="1414">
                  <c:v>4.7713151984818598</c:v>
                </c:pt>
                <c:pt idx="1415">
                  <c:v>4.7639997719022196</c:v>
                </c:pt>
                <c:pt idx="1416">
                  <c:v>4.7639997719022196</c:v>
                </c:pt>
                <c:pt idx="1417">
                  <c:v>4.7639997719022196</c:v>
                </c:pt>
                <c:pt idx="1418">
                  <c:v>4.8050530841757899</c:v>
                </c:pt>
                <c:pt idx="1419">
                  <c:v>4.8547494220287604</c:v>
                </c:pt>
                <c:pt idx="1420">
                  <c:v>4.85604324967764</c:v>
                </c:pt>
                <c:pt idx="1421">
                  <c:v>4.8739954158140497</c:v>
                </c:pt>
                <c:pt idx="1422">
                  <c:v>4.9323752506110203</c:v>
                </c:pt>
                <c:pt idx="1423">
                  <c:v>4.9323752506110203</c:v>
                </c:pt>
                <c:pt idx="1424">
                  <c:v>4.9323752506110203</c:v>
                </c:pt>
                <c:pt idx="1425">
                  <c:v>4.9342961088489998</c:v>
                </c:pt>
                <c:pt idx="1426">
                  <c:v>4.8819409544966899</c:v>
                </c:pt>
                <c:pt idx="1427">
                  <c:v>4.9033167223206897</c:v>
                </c:pt>
                <c:pt idx="1428">
                  <c:v>4.9140661492957696</c:v>
                </c:pt>
                <c:pt idx="1429">
                  <c:v>4.8875884937744898</c:v>
                </c:pt>
                <c:pt idx="1430">
                  <c:v>4.8875884937744898</c:v>
                </c:pt>
                <c:pt idx="1431">
                  <c:v>4.8875884937744898</c:v>
                </c:pt>
                <c:pt idx="1432">
                  <c:v>4.9305944642166804</c:v>
                </c:pt>
                <c:pt idx="1433">
                  <c:v>4.9417731049782301</c:v>
                </c:pt>
                <c:pt idx="1434">
                  <c:v>5.0106120131053604</c:v>
                </c:pt>
                <c:pt idx="1435">
                  <c:v>4.96315102617368</c:v>
                </c:pt>
                <c:pt idx="1436">
                  <c:v>5.0986498003650098</c:v>
                </c:pt>
                <c:pt idx="1437">
                  <c:v>5.0986498003650098</c:v>
                </c:pt>
                <c:pt idx="1438">
                  <c:v>5.0986498003650098</c:v>
                </c:pt>
                <c:pt idx="1439">
                  <c:v>5.0924359477627403</c:v>
                </c:pt>
                <c:pt idx="1440">
                  <c:v>5.06351998006265</c:v>
                </c:pt>
                <c:pt idx="1441">
                  <c:v>5.0810533731740302</c:v>
                </c:pt>
                <c:pt idx="1442">
                  <c:v>5.0968558550287897</c:v>
                </c:pt>
                <c:pt idx="1443">
                  <c:v>5.1701223166636199</c:v>
                </c:pt>
                <c:pt idx="1444">
                  <c:v>5.1701223166636199</c:v>
                </c:pt>
                <c:pt idx="1445">
                  <c:v>5.1701223166636199</c:v>
                </c:pt>
                <c:pt idx="1446">
                  <c:v>5.1236053147855696</c:v>
                </c:pt>
                <c:pt idx="1447">
                  <c:v>5.1219485051028597</c:v>
                </c:pt>
                <c:pt idx="1448">
                  <c:v>5.1229381251531603</c:v>
                </c:pt>
                <c:pt idx="1449">
                  <c:v>5.1476079362348104</c:v>
                </c:pt>
                <c:pt idx="1450">
                  <c:v>5.1086397233666698</c:v>
                </c:pt>
                <c:pt idx="1451">
                  <c:v>5.1086397233666698</c:v>
                </c:pt>
                <c:pt idx="1452">
                  <c:v>5.1086397233666698</c:v>
                </c:pt>
                <c:pt idx="1453">
                  <c:v>5.0828347125572702</c:v>
                </c:pt>
                <c:pt idx="1454">
                  <c:v>5.1121973522580797</c:v>
                </c:pt>
                <c:pt idx="1455">
                  <c:v>5.0687332045940199</c:v>
                </c:pt>
                <c:pt idx="1456">
                  <c:v>5.0481046574029804</c:v>
                </c:pt>
                <c:pt idx="1457">
                  <c:v>4.9401242182525502</c:v>
                </c:pt>
                <c:pt idx="1458">
                  <c:v>4.9401242182525502</c:v>
                </c:pt>
                <c:pt idx="1459">
                  <c:v>4.9401242182525502</c:v>
                </c:pt>
                <c:pt idx="1460">
                  <c:v>4.7888428228600803</c:v>
                </c:pt>
                <c:pt idx="1461">
                  <c:v>4.4860075456252702</c:v>
                </c:pt>
                <c:pt idx="1462">
                  <c:v>4.44077663116237</c:v>
                </c:pt>
                <c:pt idx="1463">
                  <c:v>4.4158239302401796</c:v>
                </c:pt>
                <c:pt idx="1464">
                  <c:v>4.4168964937091602</c:v>
                </c:pt>
                <c:pt idx="1465">
                  <c:v>4.4168964937091602</c:v>
                </c:pt>
                <c:pt idx="1466">
                  <c:v>4.4168964937091602</c:v>
                </c:pt>
                <c:pt idx="1467">
                  <c:v>4.3092881618265801</c:v>
                </c:pt>
                <c:pt idx="1468">
                  <c:v>4.2250930308897701</c:v>
                </c:pt>
                <c:pt idx="1469">
                  <c:v>4.1752334229985699</c:v>
                </c:pt>
                <c:pt idx="1470">
                  <c:v>4.3113961751585599</c:v>
                </c:pt>
                <c:pt idx="1471">
                  <c:v>4.3347222446561897</c:v>
                </c:pt>
                <c:pt idx="1472">
                  <c:v>4.3347222446561897</c:v>
                </c:pt>
                <c:pt idx="1473">
                  <c:v>4.3347222446561897</c:v>
                </c:pt>
                <c:pt idx="1474">
                  <c:v>4.4242114898818503</c:v>
                </c:pt>
                <c:pt idx="1475">
                  <c:v>4.4845463461045503</c:v>
                </c:pt>
                <c:pt idx="1476">
                  <c:v>4.3890061795606403</c:v>
                </c:pt>
                <c:pt idx="1477">
                  <c:v>4.4738010745491703</c:v>
                </c:pt>
                <c:pt idx="1478">
                  <c:v>4.5386648554052798</c:v>
                </c:pt>
                <c:pt idx="1479">
                  <c:v>4.5386648554052798</c:v>
                </c:pt>
                <c:pt idx="1480">
                  <c:v>4.5386648554052798</c:v>
                </c:pt>
                <c:pt idx="1481">
                  <c:v>4.5058363330422404</c:v>
                </c:pt>
                <c:pt idx="1482">
                  <c:v>4.5538576398402402</c:v>
                </c:pt>
                <c:pt idx="1483">
                  <c:v>4.5455012279239799</c:v>
                </c:pt>
                <c:pt idx="1484">
                  <c:v>4.5550451559116603</c:v>
                </c:pt>
                <c:pt idx="1485">
                  <c:v>4.4878862106676998</c:v>
                </c:pt>
                <c:pt idx="1486">
                  <c:v>4.4878862106676998</c:v>
                </c:pt>
                <c:pt idx="1487">
                  <c:v>4.4878862106676998</c:v>
                </c:pt>
                <c:pt idx="1488">
                  <c:v>4.3233510894349498</c:v>
                </c:pt>
                <c:pt idx="1489">
                  <c:v>4.3847351419176297</c:v>
                </c:pt>
                <c:pt idx="1490">
                  <c:v>4.3227768601286503</c:v>
                </c:pt>
                <c:pt idx="1491">
                  <c:v>4.3541201176057998</c:v>
                </c:pt>
                <c:pt idx="1492">
                  <c:v>4.3596143021884703</c:v>
                </c:pt>
                <c:pt idx="1493">
                  <c:v>4.3596143021884703</c:v>
                </c:pt>
                <c:pt idx="1494">
                  <c:v>4.3596143021884703</c:v>
                </c:pt>
                <c:pt idx="1495">
                  <c:v>4.2981510210275404</c:v>
                </c:pt>
                <c:pt idx="1496">
                  <c:v>4.3341296091470696</c:v>
                </c:pt>
                <c:pt idx="1497">
                  <c:v>4.3332249693056504</c:v>
                </c:pt>
                <c:pt idx="1498">
                  <c:v>4.2000282457276699</c:v>
                </c:pt>
                <c:pt idx="1499">
                  <c:v>4.18207741264838</c:v>
                </c:pt>
                <c:pt idx="1500">
                  <c:v>4.18207741264838</c:v>
                </c:pt>
                <c:pt idx="1501">
                  <c:v>4.18207741264838</c:v>
                </c:pt>
                <c:pt idx="1502">
                  <c:v>4.2032895715163097</c:v>
                </c:pt>
                <c:pt idx="1503">
                  <c:v>4.0783235785682797</c:v>
                </c:pt>
                <c:pt idx="1504">
                  <c:v>4.0232586221371101</c:v>
                </c:pt>
                <c:pt idx="1505">
                  <c:v>4.0377488539159296</c:v>
                </c:pt>
                <c:pt idx="1506">
                  <c:v>4.0861776371601204</c:v>
                </c:pt>
                <c:pt idx="1507">
                  <c:v>4.0861776371601204</c:v>
                </c:pt>
                <c:pt idx="1508">
                  <c:v>4.0861776371601204</c:v>
                </c:pt>
                <c:pt idx="1509">
                  <c:v>4.1110860813616599</c:v>
                </c:pt>
                <c:pt idx="1510">
                  <c:v>4.0301071265454897</c:v>
                </c:pt>
                <c:pt idx="1511">
                  <c:v>3.9749830239222699</c:v>
                </c:pt>
                <c:pt idx="1512">
                  <c:v>3.75687661340694</c:v>
                </c:pt>
                <c:pt idx="1513">
                  <c:v>3.7078047336761801</c:v>
                </c:pt>
                <c:pt idx="1514">
                  <c:v>3.7078047336761801</c:v>
                </c:pt>
                <c:pt idx="1515">
                  <c:v>3.7078047336761801</c:v>
                </c:pt>
                <c:pt idx="1516">
                  <c:v>3.5437244821554001</c:v>
                </c:pt>
                <c:pt idx="1517">
                  <c:v>3.5790573639898899</c:v>
                </c:pt>
                <c:pt idx="1518">
                  <c:v>3.64071941839337</c:v>
                </c:pt>
                <c:pt idx="1519">
                  <c:v>3.7517396879267402</c:v>
                </c:pt>
                <c:pt idx="1520">
                  <c:v>3.7677339737656399</c:v>
                </c:pt>
                <c:pt idx="1521">
                  <c:v>3.7677339737656399</c:v>
                </c:pt>
                <c:pt idx="1522">
                  <c:v>3.7677339737656399</c:v>
                </c:pt>
                <c:pt idx="1523">
                  <c:v>3.71398893525294</c:v>
                </c:pt>
                <c:pt idx="1524">
                  <c:v>3.59612525549755</c:v>
                </c:pt>
                <c:pt idx="1525">
                  <c:v>3.6388287620430102</c:v>
                </c:pt>
                <c:pt idx="1526">
                  <c:v>3.6108035893121202</c:v>
                </c:pt>
                <c:pt idx="1527">
                  <c:v>3.5318391119316099</c:v>
                </c:pt>
                <c:pt idx="1528">
                  <c:v>3.5318391119316099</c:v>
                </c:pt>
                <c:pt idx="1529">
                  <c:v>3.5318391119316099</c:v>
                </c:pt>
                <c:pt idx="1530">
                  <c:v>3.5306825206185199</c:v>
                </c:pt>
                <c:pt idx="1531">
                  <c:v>3.63220104049033</c:v>
                </c:pt>
                <c:pt idx="1532">
                  <c:v>3.6356596383785802</c:v>
                </c:pt>
                <c:pt idx="1533">
                  <c:v>3.6173156557750201</c:v>
                </c:pt>
                <c:pt idx="1534">
                  <c:v>3.59398782945448</c:v>
                </c:pt>
                <c:pt idx="1535">
                  <c:v>3.59398782945448</c:v>
                </c:pt>
                <c:pt idx="1536">
                  <c:v>3.59398782945448</c:v>
                </c:pt>
                <c:pt idx="1537">
                  <c:v>3.55954068210163</c:v>
                </c:pt>
                <c:pt idx="1538">
                  <c:v>3.61469181895629</c:v>
                </c:pt>
                <c:pt idx="1539">
                  <c:v>3.7337888579373701</c:v>
                </c:pt>
                <c:pt idx="1540">
                  <c:v>3.80556240979779</c:v>
                </c:pt>
                <c:pt idx="1541">
                  <c:v>3.7848815384302901</c:v>
                </c:pt>
                <c:pt idx="1542">
                  <c:v>3.7848815384302901</c:v>
                </c:pt>
                <c:pt idx="1543">
                  <c:v>3.7848815384302901</c:v>
                </c:pt>
                <c:pt idx="1544">
                  <c:v>3.7233848789775998</c:v>
                </c:pt>
                <c:pt idx="1545">
                  <c:v>3.6547509333042201</c:v>
                </c:pt>
                <c:pt idx="1546">
                  <c:v>3.5969225603602402</c:v>
                </c:pt>
                <c:pt idx="1547">
                  <c:v>3.6216944166299498</c:v>
                </c:pt>
                <c:pt idx="1548">
                  <c:v>3.5622151974463199</c:v>
                </c:pt>
                <c:pt idx="1549">
                  <c:v>3.5622151974463199</c:v>
                </c:pt>
                <c:pt idx="1550">
                  <c:v>3.5622151974463199</c:v>
                </c:pt>
                <c:pt idx="1551">
                  <c:v>3.4429697695342099</c:v>
                </c:pt>
                <c:pt idx="1552">
                  <c:v>3.4126676599177301</c:v>
                </c:pt>
                <c:pt idx="1553">
                  <c:v>3.15892518441707</c:v>
                </c:pt>
                <c:pt idx="1554">
                  <c:v>3.1009326426268999</c:v>
                </c:pt>
                <c:pt idx="1555">
                  <c:v>3.3068423329173302</c:v>
                </c:pt>
                <c:pt idx="1556">
                  <c:v>3.3068423329173302</c:v>
                </c:pt>
                <c:pt idx="1557">
                  <c:v>3.3068423329173302</c:v>
                </c:pt>
                <c:pt idx="1558">
                  <c:v>3.3623480359518201</c:v>
                </c:pt>
                <c:pt idx="1559">
                  <c:v>3.31869558438183</c:v>
                </c:pt>
                <c:pt idx="1560">
                  <c:v>3.3645540065166699</c:v>
                </c:pt>
                <c:pt idx="1561">
                  <c:v>3.3701672042142601</c:v>
                </c:pt>
                <c:pt idx="1562">
                  <c:v>3.4175040049368901</c:v>
                </c:pt>
                <c:pt idx="1563">
                  <c:v>3.4175040049368901</c:v>
                </c:pt>
                <c:pt idx="1564">
                  <c:v>3.4175040049368901</c:v>
                </c:pt>
                <c:pt idx="1565">
                  <c:v>3.3948273758797098</c:v>
                </c:pt>
                <c:pt idx="1566">
                  <c:v>3.3208512707589399</c:v>
                </c:pt>
                <c:pt idx="1567">
                  <c:v>3.2558149725360899</c:v>
                </c:pt>
                <c:pt idx="1568">
                  <c:v>3.33529128773255</c:v>
                </c:pt>
                <c:pt idx="1569">
                  <c:v>3.3940914248599601</c:v>
                </c:pt>
                <c:pt idx="1570">
                  <c:v>3.3940914248599601</c:v>
                </c:pt>
                <c:pt idx="1571">
                  <c:v>3.3940914248599601</c:v>
                </c:pt>
                <c:pt idx="1572">
                  <c:v>3.4057146605285</c:v>
                </c:pt>
                <c:pt idx="1573">
                  <c:v>3.37694296741582</c:v>
                </c:pt>
                <c:pt idx="1574">
                  <c:v>3.2826206444442798</c:v>
                </c:pt>
                <c:pt idx="1575">
                  <c:v>3.2833777376119802</c:v>
                </c:pt>
                <c:pt idx="1576">
                  <c:v>3.3547245842007398</c:v>
                </c:pt>
                <c:pt idx="1577">
                  <c:v>3.3547245842007398</c:v>
                </c:pt>
                <c:pt idx="1578">
                  <c:v>3.3547245842007398</c:v>
                </c:pt>
                <c:pt idx="1579">
                  <c:v>3.3539919064121002</c:v>
                </c:pt>
                <c:pt idx="1580">
                  <c:v>3.350002288712</c:v>
                </c:pt>
                <c:pt idx="1581">
                  <c:v>3.3921756357465802</c:v>
                </c:pt>
                <c:pt idx="1582">
                  <c:v>3.3381545430038102</c:v>
                </c:pt>
                <c:pt idx="1583">
                  <c:v>3.3426180439670699</c:v>
                </c:pt>
                <c:pt idx="1584">
                  <c:v>3.3426180439670699</c:v>
                </c:pt>
                <c:pt idx="1585">
                  <c:v>3.3426180439670699</c:v>
                </c:pt>
                <c:pt idx="1586">
                  <c:v>3.4135317084504799</c:v>
                </c:pt>
                <c:pt idx="1587">
                  <c:v>3.4357443705043602</c:v>
                </c:pt>
                <c:pt idx="1588">
                  <c:v>3.4513991863247901</c:v>
                </c:pt>
                <c:pt idx="1589">
                  <c:v>3.39471552739845</c:v>
                </c:pt>
                <c:pt idx="1590">
                  <c:v>3.4749212285915401</c:v>
                </c:pt>
                <c:pt idx="1591">
                  <c:v>3.4749212285915401</c:v>
                </c:pt>
                <c:pt idx="1592">
                  <c:v>3.4749212285915401</c:v>
                </c:pt>
                <c:pt idx="1593">
                  <c:v>3.4176799485805698</c:v>
                </c:pt>
                <c:pt idx="1594">
                  <c:v>3.3607996644034999</c:v>
                </c:pt>
                <c:pt idx="1595">
                  <c:v>3.3224303176696601</c:v>
                </c:pt>
                <c:pt idx="1596">
                  <c:v>3.32103064575089</c:v>
                </c:pt>
                <c:pt idx="1597">
                  <c:v>3.1914416010842599</c:v>
                </c:pt>
                <c:pt idx="1598">
                  <c:v>3.1914416010842599</c:v>
                </c:pt>
                <c:pt idx="1599">
                  <c:v>3.1914416010842599</c:v>
                </c:pt>
                <c:pt idx="1600">
                  <c:v>3.2723031236151701</c:v>
                </c:pt>
                <c:pt idx="1601">
                  <c:v>3.2807710536636998</c:v>
                </c:pt>
                <c:pt idx="1602">
                  <c:v>3.2941342188484599</c:v>
                </c:pt>
                <c:pt idx="1603">
                  <c:v>3.3260924824449201</c:v>
                </c:pt>
                <c:pt idx="1604">
                  <c:v>3.3399798618159502</c:v>
                </c:pt>
                <c:pt idx="1605">
                  <c:v>3.3399798618159502</c:v>
                </c:pt>
                <c:pt idx="1606">
                  <c:v>3.3399798618159502</c:v>
                </c:pt>
                <c:pt idx="1607">
                  <c:v>3.35934986992741</c:v>
                </c:pt>
                <c:pt idx="1608">
                  <c:v>3.35948061034486</c:v>
                </c:pt>
                <c:pt idx="1609">
                  <c:v>3.3920010179504798</c:v>
                </c:pt>
                <c:pt idx="1610">
                  <c:v>3.3940528227197202</c:v>
                </c:pt>
                <c:pt idx="1611">
                  <c:v>3.3797106990849302</c:v>
                </c:pt>
                <c:pt idx="1612">
                  <c:v>3.3797106990849302</c:v>
                </c:pt>
                <c:pt idx="1613">
                  <c:v>3.3797106990849302</c:v>
                </c:pt>
                <c:pt idx="1614">
                  <c:v>3.4441830418793402</c:v>
                </c:pt>
                <c:pt idx="1615">
                  <c:v>3.49513756413138</c:v>
                </c:pt>
                <c:pt idx="1616">
                  <c:v>3.5111357073591098</c:v>
                </c:pt>
                <c:pt idx="1617">
                  <c:v>3.4737354351578702</c:v>
                </c:pt>
                <c:pt idx="1618">
                  <c:v>3.5072126394604002</c:v>
                </c:pt>
                <c:pt idx="1619">
                  <c:v>3.5072126394604002</c:v>
                </c:pt>
                <c:pt idx="1620">
                  <c:v>3.5072126394604002</c:v>
                </c:pt>
                <c:pt idx="1621">
                  <c:v>3.5036493924278398</c:v>
                </c:pt>
                <c:pt idx="1622">
                  <c:v>3.4827859086629398</c:v>
                </c:pt>
                <c:pt idx="1623">
                  <c:v>3.4431216886708498</c:v>
                </c:pt>
                <c:pt idx="1624">
                  <c:v>3.4864624511355702</c:v>
                </c:pt>
                <c:pt idx="1625">
                  <c:v>3.38681877033012</c:v>
                </c:pt>
                <c:pt idx="1626">
                  <c:v>3.38681877033012</c:v>
                </c:pt>
                <c:pt idx="1627">
                  <c:v>3.38681877033012</c:v>
                </c:pt>
                <c:pt idx="1628">
                  <c:v>3.3829168862346699</c:v>
                </c:pt>
                <c:pt idx="1629">
                  <c:v>3.4307056416782298</c:v>
                </c:pt>
                <c:pt idx="1630">
                  <c:v>3.5007469324942999</c:v>
                </c:pt>
                <c:pt idx="1631">
                  <c:v>3.4823238975025399</c:v>
                </c:pt>
                <c:pt idx="1632">
                  <c:v>3.48290377942276</c:v>
                </c:pt>
                <c:pt idx="1633">
                  <c:v>3.48290377942276</c:v>
                </c:pt>
                <c:pt idx="1634">
                  <c:v>3.48290377942276</c:v>
                </c:pt>
                <c:pt idx="1635">
                  <c:v>3.46637005167532</c:v>
                </c:pt>
                <c:pt idx="1636">
                  <c:v>3.4849941187541802</c:v>
                </c:pt>
                <c:pt idx="1637">
                  <c:v>3.5175081744878498</c:v>
                </c:pt>
                <c:pt idx="1638">
                  <c:v>3.5242828541911502</c:v>
                </c:pt>
                <c:pt idx="1639">
                  <c:v>3.5245020897814001</c:v>
                </c:pt>
                <c:pt idx="1640">
                  <c:v>3.5245020897814001</c:v>
                </c:pt>
                <c:pt idx="1641">
                  <c:v>3.5245020897814001</c:v>
                </c:pt>
                <c:pt idx="1642">
                  <c:v>3.4937958244512002</c:v>
                </c:pt>
                <c:pt idx="1643">
                  <c:v>3.52119421668813</c:v>
                </c:pt>
                <c:pt idx="1644">
                  <c:v>3.4899135822266998</c:v>
                </c:pt>
                <c:pt idx="1645">
                  <c:v>2.9786976575036501</c:v>
                </c:pt>
                <c:pt idx="1646">
                  <c:v>2.9746122446931902</c:v>
                </c:pt>
                <c:pt idx="1647">
                  <c:v>2.9746122446931902</c:v>
                </c:pt>
                <c:pt idx="1648">
                  <c:v>2.9746122446931902</c:v>
                </c:pt>
                <c:pt idx="1649">
                  <c:v>2.8437607162024001</c:v>
                </c:pt>
                <c:pt idx="1650">
                  <c:v>2.8172906630609602</c:v>
                </c:pt>
                <c:pt idx="1651">
                  <c:v>2.7874603962642399</c:v>
                </c:pt>
                <c:pt idx="1652">
                  <c:v>2.66586489905719</c:v>
                </c:pt>
                <c:pt idx="1653">
                  <c:v>2.64498433701708</c:v>
                </c:pt>
                <c:pt idx="1654">
                  <c:v>2.64498433701708</c:v>
                </c:pt>
                <c:pt idx="1655">
                  <c:v>2.64498433701708</c:v>
                </c:pt>
                <c:pt idx="1656">
                  <c:v>2.5900140877091502</c:v>
                </c:pt>
                <c:pt idx="1657">
                  <c:v>2.63299326713806</c:v>
                </c:pt>
                <c:pt idx="1658">
                  <c:v>2.5421491981403999</c:v>
                </c:pt>
                <c:pt idx="1659">
                  <c:v>2.5733627078263401</c:v>
                </c:pt>
                <c:pt idx="1660">
                  <c:v>2.4838688576498602</c:v>
                </c:pt>
                <c:pt idx="1661">
                  <c:v>2.4838688576498602</c:v>
                </c:pt>
                <c:pt idx="1662">
                  <c:v>2.4838688576498602</c:v>
                </c:pt>
                <c:pt idx="1663">
                  <c:v>2.4799028607480502</c:v>
                </c:pt>
                <c:pt idx="1664">
                  <c:v>2.4429054907669401</c:v>
                </c:pt>
                <c:pt idx="1665">
                  <c:v>2.4103675247398599</c:v>
                </c:pt>
                <c:pt idx="1666">
                  <c:v>2.4371720135172001</c:v>
                </c:pt>
                <c:pt idx="1667">
                  <c:v>2.4904200031522898</c:v>
                </c:pt>
                <c:pt idx="1668">
                  <c:v>2.4904200031522898</c:v>
                </c:pt>
                <c:pt idx="1669">
                  <c:v>2.4904200031522898</c:v>
                </c:pt>
                <c:pt idx="1670">
                  <c:v>2.4427776630984801</c:v>
                </c:pt>
                <c:pt idx="1671">
                  <c:v>2.4295622706759699</c:v>
                </c:pt>
                <c:pt idx="1672">
                  <c:v>2.3392114474333399</c:v>
                </c:pt>
                <c:pt idx="1673">
                  <c:v>2.31227121074199</c:v>
                </c:pt>
                <c:pt idx="1674">
                  <c:v>2.3721083368371501</c:v>
                </c:pt>
                <c:pt idx="1675">
                  <c:v>2.3721083368371501</c:v>
                </c:pt>
                <c:pt idx="1676">
                  <c:v>2.3721083368371501</c:v>
                </c:pt>
                <c:pt idx="1677">
                  <c:v>2.3635112380720198</c:v>
                </c:pt>
                <c:pt idx="1678">
                  <c:v>2.2951688651141899</c:v>
                </c:pt>
                <c:pt idx="1679">
                  <c:v>2.2841960172424098</c:v>
                </c:pt>
                <c:pt idx="1680">
                  <c:v>2.35328940567751</c:v>
                </c:pt>
                <c:pt idx="1681">
                  <c:v>2.2053428897410199</c:v>
                </c:pt>
                <c:pt idx="1682">
                  <c:v>2.2053428897410199</c:v>
                </c:pt>
                <c:pt idx="1683">
                  <c:v>2.2053428897410199</c:v>
                </c:pt>
                <c:pt idx="1684">
                  <c:v>2.1121621593334798</c:v>
                </c:pt>
                <c:pt idx="1685">
                  <c:v>2.0717073252303102</c:v>
                </c:pt>
                <c:pt idx="1686">
                  <c:v>2.0996724295990101</c:v>
                </c:pt>
                <c:pt idx="1687">
                  <c:v>2.07822667966723</c:v>
                </c:pt>
                <c:pt idx="1688">
                  <c:v>2.1076315331237101</c:v>
                </c:pt>
                <c:pt idx="1689">
                  <c:v>2.1076315331237101</c:v>
                </c:pt>
                <c:pt idx="1690">
                  <c:v>2.1076315331237101</c:v>
                </c:pt>
                <c:pt idx="1691">
                  <c:v>2.1086966771231501</c:v>
                </c:pt>
                <c:pt idx="1692">
                  <c:v>2.2399320308231898</c:v>
                </c:pt>
                <c:pt idx="1693">
                  <c:v>2.3231746561098601</c:v>
                </c:pt>
                <c:pt idx="1694">
                  <c:v>2.2991332836982501</c:v>
                </c:pt>
                <c:pt idx="1695">
                  <c:v>2.3344360287213801</c:v>
                </c:pt>
                <c:pt idx="1696">
                  <c:v>2.3344360287213801</c:v>
                </c:pt>
                <c:pt idx="1697">
                  <c:v>2.3344360287213801</c:v>
                </c:pt>
                <c:pt idx="1698">
                  <c:v>2.38146632031938</c:v>
                </c:pt>
                <c:pt idx="1699">
                  <c:v>2.34008803366677</c:v>
                </c:pt>
                <c:pt idx="1700">
                  <c:v>2.3565374481579102</c:v>
                </c:pt>
                <c:pt idx="1701">
                  <c:v>2.3570559278785201</c:v>
                </c:pt>
                <c:pt idx="1702">
                  <c:v>2.3869240412432098</c:v>
                </c:pt>
                <c:pt idx="1703">
                  <c:v>2.3869240412432098</c:v>
                </c:pt>
                <c:pt idx="1704">
                  <c:v>2.3869240412432098</c:v>
                </c:pt>
                <c:pt idx="1705">
                  <c:v>2.3896714847809601</c:v>
                </c:pt>
                <c:pt idx="1706">
                  <c:v>2.4263594219741602</c:v>
                </c:pt>
                <c:pt idx="1707">
                  <c:v>2.4664781864065599</c:v>
                </c:pt>
                <c:pt idx="1708">
                  <c:v>2.4429893303943699</c:v>
                </c:pt>
                <c:pt idx="1709">
                  <c:v>2.4715709412444502</c:v>
                </c:pt>
                <c:pt idx="1710">
                  <c:v>2.4715709412444502</c:v>
                </c:pt>
                <c:pt idx="1711">
                  <c:v>2.4715709412444502</c:v>
                </c:pt>
                <c:pt idx="1712">
                  <c:v>2.4792773010310598</c:v>
                </c:pt>
                <c:pt idx="1713">
                  <c:v>2.4430124872285601</c:v>
                </c:pt>
                <c:pt idx="1714">
                  <c:v>2.4552110233481002</c:v>
                </c:pt>
                <c:pt idx="1715">
                  <c:v>2.4439896811213599</c:v>
                </c:pt>
                <c:pt idx="1716">
                  <c:v>2.5153977526456801</c:v>
                </c:pt>
                <c:pt idx="1717">
                  <c:v>2.5153977526456801</c:v>
                </c:pt>
                <c:pt idx="1718">
                  <c:v>2.5153977526456801</c:v>
                </c:pt>
                <c:pt idx="1719">
                  <c:v>2.50288216746012</c:v>
                </c:pt>
                <c:pt idx="1720">
                  <c:v>2.46615425766666</c:v>
                </c:pt>
                <c:pt idx="1721">
                  <c:v>2.5056216881731901</c:v>
                </c:pt>
                <c:pt idx="1722">
                  <c:v>2.5073114616878098</c:v>
                </c:pt>
                <c:pt idx="1723">
                  <c:v>2.52392845228957</c:v>
                </c:pt>
                <c:pt idx="1724">
                  <c:v>2.52392845228957</c:v>
                </c:pt>
                <c:pt idx="1725">
                  <c:v>2.52392845228957</c:v>
                </c:pt>
                <c:pt idx="1726">
                  <c:v>2.5408571584031798</c:v>
                </c:pt>
                <c:pt idx="1727">
                  <c:v>2.54519732935315</c:v>
                </c:pt>
                <c:pt idx="1728">
                  <c:v>2.4956163342959901</c:v>
                </c:pt>
                <c:pt idx="1729">
                  <c:v>2.4802727339330999</c:v>
                </c:pt>
                <c:pt idx="1730">
                  <c:v>2.48017066479412</c:v>
                </c:pt>
                <c:pt idx="1731">
                  <c:v>2.48017066479412</c:v>
                </c:pt>
                <c:pt idx="1732">
                  <c:v>2.48017066479412</c:v>
                </c:pt>
                <c:pt idx="1733">
                  <c:v>2.4674298792722702</c:v>
                </c:pt>
                <c:pt idx="1734">
                  <c:v>2.5220969778886499</c:v>
                </c:pt>
                <c:pt idx="1735">
                  <c:v>2.5560171909379701</c:v>
                </c:pt>
                <c:pt idx="1736">
                  <c:v>2.2559791105786502</c:v>
                </c:pt>
                <c:pt idx="1737">
                  <c:v>2.2600343482817999</c:v>
                </c:pt>
                <c:pt idx="1738">
                  <c:v>2.2600343482817999</c:v>
                </c:pt>
                <c:pt idx="1739">
                  <c:v>2.2600343482817999</c:v>
                </c:pt>
                <c:pt idx="1740">
                  <c:v>2.2694192275263001</c:v>
                </c:pt>
                <c:pt idx="1741">
                  <c:v>2.24848585666762</c:v>
                </c:pt>
                <c:pt idx="1742">
                  <c:v>2.30634152860963</c:v>
                </c:pt>
                <c:pt idx="1743">
                  <c:v>2.2836295892252201</c:v>
                </c:pt>
                <c:pt idx="1744">
                  <c:v>2.2912623856923102</c:v>
                </c:pt>
                <c:pt idx="1745">
                  <c:v>2.2912623856923102</c:v>
                </c:pt>
                <c:pt idx="1746">
                  <c:v>2.2912623856923102</c:v>
                </c:pt>
                <c:pt idx="1747">
                  <c:v>2.2978636261437</c:v>
                </c:pt>
                <c:pt idx="1748">
                  <c:v>2.3219222968302899</c:v>
                </c:pt>
                <c:pt idx="1749">
                  <c:v>2.4081801491429</c:v>
                </c:pt>
                <c:pt idx="1750">
                  <c:v>2.40646405844408</c:v>
                </c:pt>
                <c:pt idx="1751">
                  <c:v>2.4079447383364898</c:v>
                </c:pt>
                <c:pt idx="1752">
                  <c:v>2.4079447383364898</c:v>
                </c:pt>
                <c:pt idx="1753">
                  <c:v>2.4079447383364898</c:v>
                </c:pt>
                <c:pt idx="1754">
                  <c:v>2.4126671636021801</c:v>
                </c:pt>
                <c:pt idx="1755">
                  <c:v>2.4008573910617099</c:v>
                </c:pt>
                <c:pt idx="1756">
                  <c:v>2.40283052387431</c:v>
                </c:pt>
                <c:pt idx="1757">
                  <c:v>2.4133311830524402</c:v>
                </c:pt>
                <c:pt idx="1758">
                  <c:v>2.40772359140158</c:v>
                </c:pt>
                <c:pt idx="1759">
                  <c:v>2.40772359140158</c:v>
                </c:pt>
                <c:pt idx="1760">
                  <c:v>2.40772359140158</c:v>
                </c:pt>
                <c:pt idx="1761">
                  <c:v>2.38408910462568</c:v>
                </c:pt>
                <c:pt idx="1762">
                  <c:v>2.3271376013445999</c:v>
                </c:pt>
                <c:pt idx="1763">
                  <c:v>2.3375733009312798</c:v>
                </c:pt>
                <c:pt idx="1764">
                  <c:v>2.3585839473861201</c:v>
                </c:pt>
                <c:pt idx="1765">
                  <c:v>2.3512563016591401</c:v>
                </c:pt>
                <c:pt idx="1766">
                  <c:v>2.3512563016591401</c:v>
                </c:pt>
                <c:pt idx="1767">
                  <c:v>2.3512563016591401</c:v>
                </c:pt>
                <c:pt idx="1768">
                  <c:v>2.3472682101892701</c:v>
                </c:pt>
                <c:pt idx="1769">
                  <c:v>2.2832972998597101</c:v>
                </c:pt>
                <c:pt idx="1770">
                  <c:v>2.2731656380521699</c:v>
                </c:pt>
                <c:pt idx="1771">
                  <c:v>2.26025688731495</c:v>
                </c:pt>
                <c:pt idx="1772">
                  <c:v>2.2324158053477099</c:v>
                </c:pt>
                <c:pt idx="1773">
                  <c:v>2.2324158053477099</c:v>
                </c:pt>
                <c:pt idx="1774">
                  <c:v>2.2324158053477099</c:v>
                </c:pt>
                <c:pt idx="1775">
                  <c:v>2.1645747211569399</c:v>
                </c:pt>
                <c:pt idx="1776">
                  <c:v>2.2029494454013698</c:v>
                </c:pt>
                <c:pt idx="1777">
                  <c:v>2.1627069144561499</c:v>
                </c:pt>
                <c:pt idx="1778">
                  <c:v>2.10974924353612</c:v>
                </c:pt>
                <c:pt idx="1779">
                  <c:v>2.12902744009694</c:v>
                </c:pt>
                <c:pt idx="1780">
                  <c:v>2.12902744009694</c:v>
                </c:pt>
                <c:pt idx="1781">
                  <c:v>2.12902744009694</c:v>
                </c:pt>
                <c:pt idx="1782">
                  <c:v>2.1551597727727301</c:v>
                </c:pt>
                <c:pt idx="1783">
                  <c:v>2.1563954343001099</c:v>
                </c:pt>
                <c:pt idx="1784">
                  <c:v>2.15547975642342</c:v>
                </c:pt>
                <c:pt idx="1785">
                  <c:v>2.1287947619235998</c:v>
                </c:pt>
                <c:pt idx="1786">
                  <c:v>2.1656570970168798</c:v>
                </c:pt>
                <c:pt idx="1787">
                  <c:v>2.1656570970168798</c:v>
                </c:pt>
                <c:pt idx="1788">
                  <c:v>2.1656570970168798</c:v>
                </c:pt>
                <c:pt idx="1789">
                  <c:v>2.1583534862193101</c:v>
                </c:pt>
                <c:pt idx="1790">
                  <c:v>2.2064457925682799</c:v>
                </c:pt>
                <c:pt idx="1791">
                  <c:v>2.1937286285586399</c:v>
                </c:pt>
                <c:pt idx="1792">
                  <c:v>2.1841786677186001</c:v>
                </c:pt>
                <c:pt idx="1793">
                  <c:v>2.2301580437675801</c:v>
                </c:pt>
                <c:pt idx="1794">
                  <c:v>2.2301580437675801</c:v>
                </c:pt>
                <c:pt idx="1795">
                  <c:v>2.2301580437675801</c:v>
                </c:pt>
                <c:pt idx="1796">
                  <c:v>2.2312005821257501</c:v>
                </c:pt>
                <c:pt idx="1797">
                  <c:v>2.2566940013796102</c:v>
                </c:pt>
                <c:pt idx="1798">
                  <c:v>2.2614736863345501</c:v>
                </c:pt>
                <c:pt idx="1799">
                  <c:v>2.2748404702367502</c:v>
                </c:pt>
                <c:pt idx="1800">
                  <c:v>2.2550965641502398</c:v>
                </c:pt>
                <c:pt idx="1801">
                  <c:v>2.2550965641502398</c:v>
                </c:pt>
                <c:pt idx="1802">
                  <c:v>2.2550965641502398</c:v>
                </c:pt>
                <c:pt idx="1803">
                  <c:v>2.2814063244986298</c:v>
                </c:pt>
                <c:pt idx="1804">
                  <c:v>2.2493850051860398</c:v>
                </c:pt>
                <c:pt idx="1805">
                  <c:v>2.24176736551461</c:v>
                </c:pt>
                <c:pt idx="1806">
                  <c:v>2.2369699034845101</c:v>
                </c:pt>
                <c:pt idx="1807">
                  <c:v>2.1806893919346</c:v>
                </c:pt>
                <c:pt idx="1808">
                  <c:v>2.1806893919346</c:v>
                </c:pt>
                <c:pt idx="1809">
                  <c:v>2.1806893919346</c:v>
                </c:pt>
                <c:pt idx="1810">
                  <c:v>2.1652638450218</c:v>
                </c:pt>
                <c:pt idx="1811">
                  <c:v>2.16551096981678</c:v>
                </c:pt>
                <c:pt idx="1812">
                  <c:v>2.1615669422259698</c:v>
                </c:pt>
                <c:pt idx="1813">
                  <c:v>2.1569562302525398</c:v>
                </c:pt>
                <c:pt idx="1814">
                  <c:v>2.14524106151358</c:v>
                </c:pt>
                <c:pt idx="1815">
                  <c:v>2.14524106151358</c:v>
                </c:pt>
                <c:pt idx="1816">
                  <c:v>2.14524106151358</c:v>
                </c:pt>
                <c:pt idx="1817">
                  <c:v>2.2003014047754301</c:v>
                </c:pt>
                <c:pt idx="1818">
                  <c:v>2.2025190296466501</c:v>
                </c:pt>
                <c:pt idx="1819">
                  <c:v>2.18196509120629</c:v>
                </c:pt>
                <c:pt idx="1820">
                  <c:v>2.22556736244655</c:v>
                </c:pt>
                <c:pt idx="1821">
                  <c:v>2.1371581724600102</c:v>
                </c:pt>
                <c:pt idx="1822">
                  <c:v>2.1371581724600102</c:v>
                </c:pt>
                <c:pt idx="1823">
                  <c:v>2.1371581724600102</c:v>
                </c:pt>
                <c:pt idx="1824">
                  <c:v>2.06027958216045</c:v>
                </c:pt>
                <c:pt idx="1825">
                  <c:v>2.0911321251813701</c:v>
                </c:pt>
                <c:pt idx="1826">
                  <c:v>2.136549959111</c:v>
                </c:pt>
                <c:pt idx="1827">
                  <c:v>3.5706379036995699</c:v>
                </c:pt>
                <c:pt idx="1828">
                  <c:v>3.56977213242111</c:v>
                </c:pt>
                <c:pt idx="1829">
                  <c:v>3.56977213242111</c:v>
                </c:pt>
                <c:pt idx="1830">
                  <c:v>3.56977213242111</c:v>
                </c:pt>
                <c:pt idx="1831">
                  <c:v>3.5727253253840399</c:v>
                </c:pt>
                <c:pt idx="1832">
                  <c:v>3.5513436881489602</c:v>
                </c:pt>
                <c:pt idx="1833">
                  <c:v>3.6015641381544699</c:v>
                </c:pt>
                <c:pt idx="1834">
                  <c:v>3.6327714582718098</c:v>
                </c:pt>
                <c:pt idx="1835">
                  <c:v>3.68733259193941</c:v>
                </c:pt>
                <c:pt idx="1836">
                  <c:v>3.68733259193941</c:v>
                </c:pt>
                <c:pt idx="1837">
                  <c:v>3.68733259193941</c:v>
                </c:pt>
                <c:pt idx="1838">
                  <c:v>3.7474527671727298</c:v>
                </c:pt>
                <c:pt idx="1839">
                  <c:v>3.8014240940930502</c:v>
                </c:pt>
                <c:pt idx="1840">
                  <c:v>3.8052149215638398</c:v>
                </c:pt>
                <c:pt idx="1841">
                  <c:v>3.8262051370977499</c:v>
                </c:pt>
                <c:pt idx="1842">
                  <c:v>3.8258254039859598</c:v>
                </c:pt>
                <c:pt idx="1843">
                  <c:v>3.8258254039859598</c:v>
                </c:pt>
                <c:pt idx="1844">
                  <c:v>3.8258254039859598</c:v>
                </c:pt>
                <c:pt idx="1845">
                  <c:v>3.8414481958717199</c:v>
                </c:pt>
                <c:pt idx="1846">
                  <c:v>3.8268517574949699</c:v>
                </c:pt>
                <c:pt idx="1847">
                  <c:v>3.89333772776209</c:v>
                </c:pt>
                <c:pt idx="1848">
                  <c:v>3.8411349304937801</c:v>
                </c:pt>
                <c:pt idx="1849">
                  <c:v>3.8915017101332201</c:v>
                </c:pt>
                <c:pt idx="1850">
                  <c:v>3.8915017101332201</c:v>
                </c:pt>
                <c:pt idx="1851">
                  <c:v>3.8915017101332201</c:v>
                </c:pt>
                <c:pt idx="1852">
                  <c:v>3.9088035991322099</c:v>
                </c:pt>
                <c:pt idx="1853">
                  <c:v>3.9321344820116502</c:v>
                </c:pt>
                <c:pt idx="1854">
                  <c:v>3.9696434300675798</c:v>
                </c:pt>
                <c:pt idx="1855">
                  <c:v>4.0110142404149203</c:v>
                </c:pt>
                <c:pt idx="1856">
                  <c:v>4.0216670784092496</c:v>
                </c:pt>
                <c:pt idx="1857">
                  <c:v>4.0216670784092496</c:v>
                </c:pt>
                <c:pt idx="1858">
                  <c:v>4.0216670784092496</c:v>
                </c:pt>
                <c:pt idx="1859">
                  <c:v>4.0589334335785798</c:v>
                </c:pt>
                <c:pt idx="1860">
                  <c:v>4.0298591051908703</c:v>
                </c:pt>
                <c:pt idx="1861">
                  <c:v>4.1047076247163403</c:v>
                </c:pt>
                <c:pt idx="1862">
                  <c:v>4.1742162326255201</c:v>
                </c:pt>
                <c:pt idx="1863">
                  <c:v>4.2120163403054898</c:v>
                </c:pt>
                <c:pt idx="1864">
                  <c:v>4.2120163403054898</c:v>
                </c:pt>
                <c:pt idx="1865">
                  <c:v>4.2120163403054898</c:v>
                </c:pt>
                <c:pt idx="1866">
                  <c:v>4.2165014374652001</c:v>
                </c:pt>
                <c:pt idx="1867">
                  <c:v>4.5632681197656497</c:v>
                </c:pt>
                <c:pt idx="1868">
                  <c:v>4.5312541666369501</c:v>
                </c:pt>
                <c:pt idx="1869">
                  <c:v>4.5943345085718104</c:v>
                </c:pt>
                <c:pt idx="1870">
                  <c:v>4.6900418942991502</c:v>
                </c:pt>
                <c:pt idx="1871">
                  <c:v>4.6900418942991502</c:v>
                </c:pt>
                <c:pt idx="1872">
                  <c:v>4.6900418942991502</c:v>
                </c:pt>
                <c:pt idx="1873">
                  <c:v>4.7966461663743596</c:v>
                </c:pt>
                <c:pt idx="1874">
                  <c:v>4.7498440256055696</c:v>
                </c:pt>
                <c:pt idx="1875">
                  <c:v>4.7534061091012401</c:v>
                </c:pt>
                <c:pt idx="1876">
                  <c:v>4.7800151910430202</c:v>
                </c:pt>
                <c:pt idx="1877">
                  <c:v>4.7687041499060197</c:v>
                </c:pt>
                <c:pt idx="1878">
                  <c:v>4.7687041499060197</c:v>
                </c:pt>
                <c:pt idx="1879">
                  <c:v>4.7687041499060197</c:v>
                </c:pt>
                <c:pt idx="1880">
                  <c:v>4.7790800840888803</c:v>
                </c:pt>
                <c:pt idx="1881">
                  <c:v>4.8124453369643696</c:v>
                </c:pt>
                <c:pt idx="1882">
                  <c:v>4.7122931574840301</c:v>
                </c:pt>
                <c:pt idx="1883">
                  <c:v>4.7305896477709304</c:v>
                </c:pt>
                <c:pt idx="1884">
                  <c:v>4.7723890546803203</c:v>
                </c:pt>
                <c:pt idx="1885">
                  <c:v>4.7723890546803203</c:v>
                </c:pt>
                <c:pt idx="1886">
                  <c:v>4.7723890546803203</c:v>
                </c:pt>
                <c:pt idx="1887">
                  <c:v>4.8104438261382398</c:v>
                </c:pt>
                <c:pt idx="1888">
                  <c:v>4.8349623816589604</c:v>
                </c:pt>
                <c:pt idx="1889">
                  <c:v>4.8297483654218398</c:v>
                </c:pt>
                <c:pt idx="1890">
                  <c:v>4.8574208134131496</c:v>
                </c:pt>
                <c:pt idx="1891">
                  <c:v>4.9285459380966401</c:v>
                </c:pt>
                <c:pt idx="1892">
                  <c:v>4.9285459380966401</c:v>
                </c:pt>
                <c:pt idx="1893">
                  <c:v>4.9285459380966401</c:v>
                </c:pt>
                <c:pt idx="1894">
                  <c:v>4.9307022455072298</c:v>
                </c:pt>
                <c:pt idx="1895">
                  <c:v>4.99870708542604</c:v>
                </c:pt>
                <c:pt idx="1896">
                  <c:v>4.9851990165842999</c:v>
                </c:pt>
                <c:pt idx="1897">
                  <c:v>4.9663594244837403</c:v>
                </c:pt>
                <c:pt idx="1898">
                  <c:v>4.7693241080695303</c:v>
                </c:pt>
                <c:pt idx="1899">
                  <c:v>4.7693241080695303</c:v>
                </c:pt>
                <c:pt idx="1900">
                  <c:v>4.7693241080695303</c:v>
                </c:pt>
                <c:pt idx="1901">
                  <c:v>4.8830054248636703</c:v>
                </c:pt>
                <c:pt idx="1902">
                  <c:v>4.7815135475647903</c:v>
                </c:pt>
                <c:pt idx="1903">
                  <c:v>4.8170884576508701</c:v>
                </c:pt>
                <c:pt idx="1904">
                  <c:v>4.8881058492326703</c:v>
                </c:pt>
                <c:pt idx="1905">
                  <c:v>4.9238926724721699</c:v>
                </c:pt>
                <c:pt idx="1906">
                  <c:v>4.9238926724721699</c:v>
                </c:pt>
                <c:pt idx="1907">
                  <c:v>4.9238926724721699</c:v>
                </c:pt>
                <c:pt idx="1908">
                  <c:v>4.9319256669372704</c:v>
                </c:pt>
                <c:pt idx="1909">
                  <c:v>4.9169733710418502</c:v>
                </c:pt>
                <c:pt idx="1910">
                  <c:v>5.0654454793147101</c:v>
                </c:pt>
                <c:pt idx="1911">
                  <c:v>5.1033819045033102</c:v>
                </c:pt>
                <c:pt idx="1912">
                  <c:v>5.09232677205173</c:v>
                </c:pt>
                <c:pt idx="1913">
                  <c:v>5.09232677205173</c:v>
                </c:pt>
                <c:pt idx="1914">
                  <c:v>5.09232677205173</c:v>
                </c:pt>
                <c:pt idx="1915">
                  <c:v>5.0081413079029904</c:v>
                </c:pt>
                <c:pt idx="1916">
                  <c:v>5.0812164560934896</c:v>
                </c:pt>
                <c:pt idx="1917">
                  <c:v>5.0915144292791803</c:v>
                </c:pt>
                <c:pt idx="1918">
                  <c:v>5.0294281732354502</c:v>
                </c:pt>
                <c:pt idx="1919">
                  <c:v>4.62224737236828</c:v>
                </c:pt>
                <c:pt idx="1920">
                  <c:v>4.62224737236828</c:v>
                </c:pt>
                <c:pt idx="1921">
                  <c:v>4.62224737236828</c:v>
                </c:pt>
                <c:pt idx="1922">
                  <c:v>4.5955956793379</c:v>
                </c:pt>
                <c:pt idx="1923">
                  <c:v>4.5968776818917201</c:v>
                </c:pt>
                <c:pt idx="1924">
                  <c:v>4.6416548540584204</c:v>
                </c:pt>
                <c:pt idx="1925">
                  <c:v>4.6110049467566103</c:v>
                </c:pt>
                <c:pt idx="1926">
                  <c:v>4.5504183161671499</c:v>
                </c:pt>
                <c:pt idx="1927">
                  <c:v>4.5504183161671499</c:v>
                </c:pt>
                <c:pt idx="1928">
                  <c:v>4.5504183161671499</c:v>
                </c:pt>
                <c:pt idx="1929">
                  <c:v>4.5586691446558101</c:v>
                </c:pt>
                <c:pt idx="1930">
                  <c:v>4.4332219519923104</c:v>
                </c:pt>
                <c:pt idx="1931">
                  <c:v>4.3953105230545404</c:v>
                </c:pt>
                <c:pt idx="1932">
                  <c:v>4.35024857130822</c:v>
                </c:pt>
                <c:pt idx="1933">
                  <c:v>4.3314045196805697</c:v>
                </c:pt>
                <c:pt idx="1934">
                  <c:v>4.3314045196805697</c:v>
                </c:pt>
                <c:pt idx="1935">
                  <c:v>4.3314045196805697</c:v>
                </c:pt>
                <c:pt idx="1936">
                  <c:v>4.3007705540737202</c:v>
                </c:pt>
                <c:pt idx="1937">
                  <c:v>4.3527731936821397</c:v>
                </c:pt>
                <c:pt idx="1938">
                  <c:v>4.37783859908407</c:v>
                </c:pt>
                <c:pt idx="1939">
                  <c:v>4.3607065949494599</c:v>
                </c:pt>
                <c:pt idx="1940">
                  <c:v>4.34742370922707</c:v>
                </c:pt>
                <c:pt idx="1941">
                  <c:v>4.34742370922707</c:v>
                </c:pt>
                <c:pt idx="1942">
                  <c:v>4.34742370922707</c:v>
                </c:pt>
                <c:pt idx="1943">
                  <c:v>4.4042458489503096</c:v>
                </c:pt>
                <c:pt idx="1944">
                  <c:v>4.34207833036188</c:v>
                </c:pt>
                <c:pt idx="1945">
                  <c:v>4.25290395210732</c:v>
                </c:pt>
                <c:pt idx="1946">
                  <c:v>4.1431054383171704</c:v>
                </c:pt>
                <c:pt idx="1947">
                  <c:v>4.1118299199782804</c:v>
                </c:pt>
                <c:pt idx="1948">
                  <c:v>4.1118299199782804</c:v>
                </c:pt>
                <c:pt idx="1949">
                  <c:v>4.1118299199782804</c:v>
                </c:pt>
                <c:pt idx="1950">
                  <c:v>4.1001441102565401</c:v>
                </c:pt>
                <c:pt idx="1951">
                  <c:v>4.0476818783028898</c:v>
                </c:pt>
                <c:pt idx="1952">
                  <c:v>4.02521475107286</c:v>
                </c:pt>
                <c:pt idx="1953">
                  <c:v>3.8898097684648101</c:v>
                </c:pt>
                <c:pt idx="1954">
                  <c:v>3.9159663481422999</c:v>
                </c:pt>
                <c:pt idx="1955">
                  <c:v>3.9159663481422999</c:v>
                </c:pt>
                <c:pt idx="1956">
                  <c:v>3.9159663481422999</c:v>
                </c:pt>
                <c:pt idx="1957">
                  <c:v>4.0446635498912897</c:v>
                </c:pt>
                <c:pt idx="1958">
                  <c:v>4.0433622157653604</c:v>
                </c:pt>
                <c:pt idx="1959">
                  <c:v>4.07755923567123</c:v>
                </c:pt>
                <c:pt idx="1960">
                  <c:v>4.09842870018295</c:v>
                </c:pt>
                <c:pt idx="1961">
                  <c:v>4.1289220706580103</c:v>
                </c:pt>
                <c:pt idx="1962">
                  <c:v>4.1289220706580103</c:v>
                </c:pt>
                <c:pt idx="1963">
                  <c:v>4.1289220706580103</c:v>
                </c:pt>
                <c:pt idx="1964">
                  <c:v>4.08427912569638</c:v>
                </c:pt>
                <c:pt idx="1965">
                  <c:v>4.14130707613071</c:v>
                </c:pt>
                <c:pt idx="1966">
                  <c:v>4.1830480901811598</c:v>
                </c:pt>
                <c:pt idx="1967">
                  <c:v>4.2097681359418999</c:v>
                </c:pt>
                <c:pt idx="1968">
                  <c:v>4.2187603415727404</c:v>
                </c:pt>
                <c:pt idx="1969">
                  <c:v>4.2187603415727404</c:v>
                </c:pt>
                <c:pt idx="1970">
                  <c:v>4.2187603415727404</c:v>
                </c:pt>
                <c:pt idx="1971">
                  <c:v>4.2239155732924498</c:v>
                </c:pt>
                <c:pt idx="1972">
                  <c:v>4.2276811650299599</c:v>
                </c:pt>
                <c:pt idx="1973">
                  <c:v>4.2294636088038198</c:v>
                </c:pt>
                <c:pt idx="1974">
                  <c:v>4.2294258727504097</c:v>
                </c:pt>
                <c:pt idx="1975">
                  <c:v>4.2386488602934298</c:v>
                </c:pt>
                <c:pt idx="1976">
                  <c:v>4.2386488602934298</c:v>
                </c:pt>
                <c:pt idx="1977">
                  <c:v>4.2386488602934298</c:v>
                </c:pt>
                <c:pt idx="1978">
                  <c:v>4.1543274113056397</c:v>
                </c:pt>
                <c:pt idx="1979">
                  <c:v>4.1540428658871296</c:v>
                </c:pt>
                <c:pt idx="1980">
                  <c:v>4.1225305603754396</c:v>
                </c:pt>
                <c:pt idx="1981">
                  <c:v>3.9806102755328099</c:v>
                </c:pt>
                <c:pt idx="1982">
                  <c:v>3.9629675119658998</c:v>
                </c:pt>
                <c:pt idx="1983">
                  <c:v>3.9629675119658998</c:v>
                </c:pt>
                <c:pt idx="1984">
                  <c:v>3.9629675119658998</c:v>
                </c:pt>
                <c:pt idx="1985">
                  <c:v>4.0158387114934797</c:v>
                </c:pt>
                <c:pt idx="1986">
                  <c:v>4.0494629294573699</c:v>
                </c:pt>
                <c:pt idx="1987">
                  <c:v>4.1095421248812096</c:v>
                </c:pt>
                <c:pt idx="1988">
                  <c:v>4.1089160145370203</c:v>
                </c:pt>
                <c:pt idx="1989">
                  <c:v>4.0550153272881504</c:v>
                </c:pt>
                <c:pt idx="1990">
                  <c:v>4.0550153272881504</c:v>
                </c:pt>
                <c:pt idx="1991">
                  <c:v>4.0550153272881504</c:v>
                </c:pt>
                <c:pt idx="1992">
                  <c:v>4.0255289586087599</c:v>
                </c:pt>
                <c:pt idx="1993">
                  <c:v>4.0349018910051297</c:v>
                </c:pt>
                <c:pt idx="1994">
                  <c:v>3.9974074533236701</c:v>
                </c:pt>
                <c:pt idx="1995">
                  <c:v>4.0118787256786401</c:v>
                </c:pt>
                <c:pt idx="1996">
                  <c:v>3.9985422100275798</c:v>
                </c:pt>
                <c:pt idx="1997">
                  <c:v>3.9985422100275798</c:v>
                </c:pt>
                <c:pt idx="1998">
                  <c:v>3.9985422100275798</c:v>
                </c:pt>
                <c:pt idx="1999">
                  <c:v>3.98802653809667</c:v>
                </c:pt>
                <c:pt idx="2000">
                  <c:v>3.9960519357528401</c:v>
                </c:pt>
                <c:pt idx="2001">
                  <c:v>4.0007912792390101</c:v>
                </c:pt>
                <c:pt idx="2002">
                  <c:v>3.9500684620643201</c:v>
                </c:pt>
                <c:pt idx="2003">
                  <c:v>3.9575113304392402</c:v>
                </c:pt>
                <c:pt idx="2004">
                  <c:v>3.9575113304392402</c:v>
                </c:pt>
                <c:pt idx="2005">
                  <c:v>3.9575113304392402</c:v>
                </c:pt>
                <c:pt idx="2006">
                  <c:v>3.9570670602236802</c:v>
                </c:pt>
                <c:pt idx="2007">
                  <c:v>3.9899100131725498</c:v>
                </c:pt>
                <c:pt idx="2008">
                  <c:v>3.9444273901588298</c:v>
                </c:pt>
                <c:pt idx="2009">
                  <c:v>3.9193163296992299</c:v>
                </c:pt>
                <c:pt idx="2010">
                  <c:v>3.89577216312854</c:v>
                </c:pt>
                <c:pt idx="2011">
                  <c:v>4.35694405923127</c:v>
                </c:pt>
                <c:pt idx="2012">
                  <c:v>4.35694405923127</c:v>
                </c:pt>
                <c:pt idx="2013">
                  <c:v>4.3576311046213903</c:v>
                </c:pt>
                <c:pt idx="2014">
                  <c:v>4.3595235297915398</c:v>
                </c:pt>
                <c:pt idx="2015">
                  <c:v>4.4602041176670904</c:v>
                </c:pt>
                <c:pt idx="2016">
                  <c:v>4.4958040320833197</c:v>
                </c:pt>
                <c:pt idx="2017">
                  <c:v>4.5386817787133298</c:v>
                </c:pt>
                <c:pt idx="2018">
                  <c:v>4.5386817787133298</c:v>
                </c:pt>
                <c:pt idx="2019">
                  <c:v>4.5386817787133298</c:v>
                </c:pt>
                <c:pt idx="2020">
                  <c:v>4.59128249794525</c:v>
                </c:pt>
                <c:pt idx="2021">
                  <c:v>4.6015254463467503</c:v>
                </c:pt>
                <c:pt idx="2022">
                  <c:v>4.6562838542036502</c:v>
                </c:pt>
                <c:pt idx="2023">
                  <c:v>4.6584858969432696</c:v>
                </c:pt>
                <c:pt idx="2024">
                  <c:v>4.6861588215191103</c:v>
                </c:pt>
                <c:pt idx="2025">
                  <c:v>4.6861588215191103</c:v>
                </c:pt>
                <c:pt idx="2026">
                  <c:v>4.6861588215191103</c:v>
                </c:pt>
                <c:pt idx="2027">
                  <c:v>4.6918194383675296</c:v>
                </c:pt>
                <c:pt idx="2028">
                  <c:v>4.6550064689568798</c:v>
                </c:pt>
                <c:pt idx="2029">
                  <c:v>4.64991630706702</c:v>
                </c:pt>
                <c:pt idx="2030">
                  <c:v>4.6788956641832202</c:v>
                </c:pt>
                <c:pt idx="2031">
                  <c:v>4.69561069625823</c:v>
                </c:pt>
                <c:pt idx="2032">
                  <c:v>4.69561069625823</c:v>
                </c:pt>
                <c:pt idx="2033">
                  <c:v>4.69561069625823</c:v>
                </c:pt>
                <c:pt idx="2034">
                  <c:v>4.69194434071985</c:v>
                </c:pt>
                <c:pt idx="2035">
                  <c:v>4.72609786472138</c:v>
                </c:pt>
                <c:pt idx="2036">
                  <c:v>4.78131829052694</c:v>
                </c:pt>
                <c:pt idx="2037">
                  <c:v>4.7352117990120499</c:v>
                </c:pt>
                <c:pt idx="2038">
                  <c:v>4.72804594712448</c:v>
                </c:pt>
                <c:pt idx="2039">
                  <c:v>4.72804594712448</c:v>
                </c:pt>
                <c:pt idx="2040">
                  <c:v>4.72804594712448</c:v>
                </c:pt>
                <c:pt idx="2041">
                  <c:v>4.6402358568890403</c:v>
                </c:pt>
                <c:pt idx="2042">
                  <c:v>4.6759624224031899</c:v>
                </c:pt>
                <c:pt idx="2043">
                  <c:v>4.6735105105738199</c:v>
                </c:pt>
                <c:pt idx="2044">
                  <c:v>4.7229043582020003</c:v>
                </c:pt>
                <c:pt idx="2045">
                  <c:v>4.7752331892110398</c:v>
                </c:pt>
                <c:pt idx="2046">
                  <c:v>4.7752331892110398</c:v>
                </c:pt>
                <c:pt idx="2047">
                  <c:v>4.7752331892110398</c:v>
                </c:pt>
                <c:pt idx="2048">
                  <c:v>4.7478833693251001</c:v>
                </c:pt>
                <c:pt idx="2049">
                  <c:v>4.7524921519078704</c:v>
                </c:pt>
                <c:pt idx="2050">
                  <c:v>4.7962056447091399</c:v>
                </c:pt>
                <c:pt idx="2051">
                  <c:v>4.85951533456881</c:v>
                </c:pt>
                <c:pt idx="2052">
                  <c:v>4.8721491711826896</c:v>
                </c:pt>
                <c:pt idx="2053">
                  <c:v>4.8721491711826896</c:v>
                </c:pt>
                <c:pt idx="2054">
                  <c:v>4.8721491711826896</c:v>
                </c:pt>
                <c:pt idx="2055">
                  <c:v>4.9484026988262997</c:v>
                </c:pt>
                <c:pt idx="2056">
                  <c:v>4.9664311445451599</c:v>
                </c:pt>
                <c:pt idx="2057">
                  <c:v>5.0473016138597604</c:v>
                </c:pt>
                <c:pt idx="2058">
                  <c:v>5.0016054127696901</c:v>
                </c:pt>
                <c:pt idx="2059">
                  <c:v>5.0366499029479703</c:v>
                </c:pt>
                <c:pt idx="2060">
                  <c:v>5.0366499029479703</c:v>
                </c:pt>
                <c:pt idx="2061">
                  <c:v>5.0366499029479703</c:v>
                </c:pt>
                <c:pt idx="2062">
                  <c:v>5.0380295415238798</c:v>
                </c:pt>
                <c:pt idx="2063">
                  <c:v>5.0848165954887801</c:v>
                </c:pt>
                <c:pt idx="2064">
                  <c:v>5.0425443036129698</c:v>
                </c:pt>
                <c:pt idx="2065">
                  <c:v>5.0770159274296196</c:v>
                </c:pt>
                <c:pt idx="2066">
                  <c:v>5.0700503045324004</c:v>
                </c:pt>
                <c:pt idx="2067">
                  <c:v>5.0700503045324004</c:v>
                </c:pt>
                <c:pt idx="2068">
                  <c:v>5.0700503045324004</c:v>
                </c:pt>
                <c:pt idx="2069">
                  <c:v>5.0954946814656799</c:v>
                </c:pt>
                <c:pt idx="2070">
                  <c:v>5.0339507047423204</c:v>
                </c:pt>
                <c:pt idx="2071">
                  <c:v>5.0877332374074804</c:v>
                </c:pt>
                <c:pt idx="2072">
                  <c:v>5.0172370701676803</c:v>
                </c:pt>
                <c:pt idx="2073">
                  <c:v>4.9037703769726102</c:v>
                </c:pt>
                <c:pt idx="2074">
                  <c:v>4.9037703769726102</c:v>
                </c:pt>
                <c:pt idx="2075">
                  <c:v>4.9037703769726102</c:v>
                </c:pt>
                <c:pt idx="2076">
                  <c:v>4.8339785216016997</c:v>
                </c:pt>
                <c:pt idx="2077">
                  <c:v>4.8336111691154198</c:v>
                </c:pt>
                <c:pt idx="2078">
                  <c:v>4.84620463221757</c:v>
                </c:pt>
                <c:pt idx="2079">
                  <c:v>4.8750927064998901</c:v>
                </c:pt>
                <c:pt idx="2080">
                  <c:v>4.9039647852891504</c:v>
                </c:pt>
                <c:pt idx="2081">
                  <c:v>4.9039647852891504</c:v>
                </c:pt>
                <c:pt idx="2082">
                  <c:v>4.9039647852891504</c:v>
                </c:pt>
                <c:pt idx="2083">
                  <c:v>4.9310748649553497</c:v>
                </c:pt>
                <c:pt idx="2084">
                  <c:v>4.8622266708443602</c:v>
                </c:pt>
                <c:pt idx="2085">
                  <c:v>4.9187887563471504</c:v>
                </c:pt>
                <c:pt idx="2086">
                  <c:v>4.9608504433613598</c:v>
                </c:pt>
                <c:pt idx="2087">
                  <c:v>4.99070350892812</c:v>
                </c:pt>
                <c:pt idx="2088">
                  <c:v>4.99070350892812</c:v>
                </c:pt>
                <c:pt idx="2089">
                  <c:v>4.99070350892812</c:v>
                </c:pt>
                <c:pt idx="2090">
                  <c:v>4.9965514752801701</c:v>
                </c:pt>
                <c:pt idx="2091">
                  <c:v>4.8584603630712397</c:v>
                </c:pt>
                <c:pt idx="2092">
                  <c:v>4.8664343888585604</c:v>
                </c:pt>
                <c:pt idx="2093">
                  <c:v>4.87806382670035</c:v>
                </c:pt>
                <c:pt idx="2094">
                  <c:v>4.9343670355881502</c:v>
                </c:pt>
                <c:pt idx="2095">
                  <c:v>4.9343670355881502</c:v>
                </c:pt>
                <c:pt idx="2096">
                  <c:v>4.9343670355881502</c:v>
                </c:pt>
                <c:pt idx="2097">
                  <c:v>5.0041210670859897</c:v>
                </c:pt>
                <c:pt idx="2098">
                  <c:v>5.01190868704954</c:v>
                </c:pt>
                <c:pt idx="2099">
                  <c:v>5.0315967485295099</c:v>
                </c:pt>
                <c:pt idx="2100">
                  <c:v>5.0282994156211203</c:v>
                </c:pt>
                <c:pt idx="2101">
                  <c:v>6.6965120530310998</c:v>
                </c:pt>
                <c:pt idx="2102">
                  <c:v>6.6965120530310998</c:v>
                </c:pt>
                <c:pt idx="2103">
                  <c:v>6.6965120530310998</c:v>
                </c:pt>
                <c:pt idx="2104">
                  <c:v>6.6744143177931896</c:v>
                </c:pt>
                <c:pt idx="2105">
                  <c:v>6.6173332394498399</c:v>
                </c:pt>
                <c:pt idx="2106">
                  <c:v>6.4443287925227004</c:v>
                </c:pt>
                <c:pt idx="2107">
                  <c:v>6.4897570890715599</c:v>
                </c:pt>
                <c:pt idx="2108">
                  <c:v>6.5166781602300201</c:v>
                </c:pt>
                <c:pt idx="2109">
                  <c:v>6.5166781602300201</c:v>
                </c:pt>
                <c:pt idx="2110">
                  <c:v>6.5166781602300201</c:v>
                </c:pt>
                <c:pt idx="2111">
                  <c:v>6.5418223835949298</c:v>
                </c:pt>
                <c:pt idx="2112">
                  <c:v>6.5170381203006</c:v>
                </c:pt>
                <c:pt idx="2113">
                  <c:v>6.4740481085275396</c:v>
                </c:pt>
                <c:pt idx="2114">
                  <c:v>6.4482772446652996</c:v>
                </c:pt>
                <c:pt idx="2115">
                  <c:v>6.4438058935287996</c:v>
                </c:pt>
                <c:pt idx="2116">
                  <c:v>6.4438058935287996</c:v>
                </c:pt>
                <c:pt idx="2117">
                  <c:v>6.4438058935287996</c:v>
                </c:pt>
                <c:pt idx="2118">
                  <c:v>6.46972158192757</c:v>
                </c:pt>
                <c:pt idx="2119">
                  <c:v>6.5065209607374097</c:v>
                </c:pt>
                <c:pt idx="2120">
                  <c:v>6.5598489563078504</c:v>
                </c:pt>
                <c:pt idx="2121">
                  <c:v>6.6402003208729203</c:v>
                </c:pt>
                <c:pt idx="2122">
                  <c:v>6.6082732907104802</c:v>
                </c:pt>
                <c:pt idx="2123">
                  <c:v>6.6082732907104802</c:v>
                </c:pt>
                <c:pt idx="2124">
                  <c:v>6.6082732907104802</c:v>
                </c:pt>
                <c:pt idx="2125">
                  <c:v>6.6713392515364598</c:v>
                </c:pt>
                <c:pt idx="2126">
                  <c:v>6.7477333566234803</c:v>
                </c:pt>
                <c:pt idx="2127">
                  <c:v>6.7213959514167296</c:v>
                </c:pt>
                <c:pt idx="2128">
                  <c:v>6.7889377615284099</c:v>
                </c:pt>
                <c:pt idx="2129">
                  <c:v>6.8741635036595499</c:v>
                </c:pt>
                <c:pt idx="2130">
                  <c:v>6.8741635036595499</c:v>
                </c:pt>
                <c:pt idx="2131">
                  <c:v>6.8741635036595499</c:v>
                </c:pt>
                <c:pt idx="2132">
                  <c:v>6.89401831744894</c:v>
                </c:pt>
                <c:pt idx="2133">
                  <c:v>6.9664585689417997</c:v>
                </c:pt>
                <c:pt idx="2134">
                  <c:v>6.8366805061480997</c:v>
                </c:pt>
                <c:pt idx="2135">
                  <c:v>6.9869463062454402</c:v>
                </c:pt>
                <c:pt idx="2136">
                  <c:v>7.0986053811406302</c:v>
                </c:pt>
                <c:pt idx="2137">
                  <c:v>7.0986053811406302</c:v>
                </c:pt>
                <c:pt idx="2138">
                  <c:v>7.0986053811406302</c:v>
                </c:pt>
                <c:pt idx="2139">
                  <c:v>7.0250999153280898</c:v>
                </c:pt>
                <c:pt idx="2140">
                  <c:v>7.170135633378</c:v>
                </c:pt>
                <c:pt idx="2141">
                  <c:v>7.2207581087850503</c:v>
                </c:pt>
                <c:pt idx="2142">
                  <c:v>6.7882982068911497</c:v>
                </c:pt>
                <c:pt idx="2143">
                  <c:v>6.9263438339087298</c:v>
                </c:pt>
                <c:pt idx="2144">
                  <c:v>6.9263438339087298</c:v>
                </c:pt>
                <c:pt idx="2145">
                  <c:v>6.9263438339087298</c:v>
                </c:pt>
                <c:pt idx="2146">
                  <c:v>7.1443328554215597</c:v>
                </c:pt>
                <c:pt idx="2147">
                  <c:v>7.1685089348259803</c:v>
                </c:pt>
                <c:pt idx="2148">
                  <c:v>6.8790923695609996</c:v>
                </c:pt>
                <c:pt idx="2149">
                  <c:v>6.9441167137855402</c:v>
                </c:pt>
                <c:pt idx="2150">
                  <c:v>6.90709100958831</c:v>
                </c:pt>
                <c:pt idx="2151">
                  <c:v>6.90709100958831</c:v>
                </c:pt>
                <c:pt idx="2152">
                  <c:v>6.90709100958831</c:v>
                </c:pt>
                <c:pt idx="2153">
                  <c:v>7.0143497944676501</c:v>
                </c:pt>
                <c:pt idx="2154">
                  <c:v>7.0530634717378904</c:v>
                </c:pt>
                <c:pt idx="2155">
                  <c:v>7.1800252191648104</c:v>
                </c:pt>
                <c:pt idx="2156">
                  <c:v>7.3470646053325304</c:v>
                </c:pt>
                <c:pt idx="2157">
                  <c:v>7.3231892582097498</c:v>
                </c:pt>
                <c:pt idx="2158">
                  <c:v>7.3231892582097498</c:v>
                </c:pt>
                <c:pt idx="2159">
                  <c:v>7.3231892582097498</c:v>
                </c:pt>
                <c:pt idx="2160">
                  <c:v>7.3347837443172503</c:v>
                </c:pt>
                <c:pt idx="2161">
                  <c:v>7.3299857360974903</c:v>
                </c:pt>
                <c:pt idx="2162">
                  <c:v>7.35094732537548</c:v>
                </c:pt>
                <c:pt idx="2163">
                  <c:v>7.4533279539797599</c:v>
                </c:pt>
                <c:pt idx="2164">
                  <c:v>7.5274073684359797</c:v>
                </c:pt>
                <c:pt idx="2165">
                  <c:v>7.5274073684359797</c:v>
                </c:pt>
                <c:pt idx="2166">
                  <c:v>7.5274073684359797</c:v>
                </c:pt>
                <c:pt idx="2167">
                  <c:v>7.4256639518938297</c:v>
                </c:pt>
                <c:pt idx="2168">
                  <c:v>7.4867242965968197</c:v>
                </c:pt>
                <c:pt idx="2169">
                  <c:v>7.3878108898966</c:v>
                </c:pt>
                <c:pt idx="2170">
                  <c:v>7.3753483880440598</c:v>
                </c:pt>
                <c:pt idx="2171">
                  <c:v>7.0307451980233804</c:v>
                </c:pt>
                <c:pt idx="2172">
                  <c:v>7.0307451980233804</c:v>
                </c:pt>
                <c:pt idx="2173">
                  <c:v>7.0307451980233804</c:v>
                </c:pt>
                <c:pt idx="2174">
                  <c:v>6.9963769562787403</c:v>
                </c:pt>
                <c:pt idx="2175">
                  <c:v>7.0500014088448699</c:v>
                </c:pt>
                <c:pt idx="2176">
                  <c:v>6.9990733138595296</c:v>
                </c:pt>
                <c:pt idx="2177">
                  <c:v>6.9269603455857602</c:v>
                </c:pt>
                <c:pt idx="2178">
                  <c:v>7.0336612238939802</c:v>
                </c:pt>
                <c:pt idx="2179">
                  <c:v>7.0336612238939802</c:v>
                </c:pt>
                <c:pt idx="2180">
                  <c:v>7.0336612238939802</c:v>
                </c:pt>
                <c:pt idx="2181">
                  <c:v>7.2030456877026801</c:v>
                </c:pt>
                <c:pt idx="2182">
                  <c:v>7.0858699167861099</c:v>
                </c:pt>
                <c:pt idx="2183">
                  <c:v>7.1383233153973098</c:v>
                </c:pt>
                <c:pt idx="2184">
                  <c:v>7.2096320592321597</c:v>
                </c:pt>
                <c:pt idx="2185">
                  <c:v>7.3397276273557903</c:v>
                </c:pt>
                <c:pt idx="2186">
                  <c:v>7.3397276273557903</c:v>
                </c:pt>
                <c:pt idx="2187">
                  <c:v>7.3397276273557903</c:v>
                </c:pt>
                <c:pt idx="2188">
                  <c:v>7.2678752830433204</c:v>
                </c:pt>
                <c:pt idx="2189">
                  <c:v>7.1083684301244903</c:v>
                </c:pt>
                <c:pt idx="2190">
                  <c:v>7.3017738679786399</c:v>
                </c:pt>
                <c:pt idx="2191">
                  <c:v>7.1871158570659004</c:v>
                </c:pt>
                <c:pt idx="2192">
                  <c:v>8.1798580208426195</c:v>
                </c:pt>
                <c:pt idx="2193">
                  <c:v>8.1798580208426195</c:v>
                </c:pt>
                <c:pt idx="2194">
                  <c:v>8.1798580208426195</c:v>
                </c:pt>
                <c:pt idx="2195">
                  <c:v>8.1391647928326503</c:v>
                </c:pt>
                <c:pt idx="2196">
                  <c:v>8.1390255976211794</c:v>
                </c:pt>
                <c:pt idx="2197">
                  <c:v>8.0479360420648298</c:v>
                </c:pt>
                <c:pt idx="2198">
                  <c:v>7.8529576847574196</c:v>
                </c:pt>
                <c:pt idx="2199">
                  <c:v>7.87990478715228</c:v>
                </c:pt>
                <c:pt idx="2200">
                  <c:v>7.87990478715228</c:v>
                </c:pt>
                <c:pt idx="2201">
                  <c:v>7.87990478715228</c:v>
                </c:pt>
                <c:pt idx="2202">
                  <c:v>7.9329397899940703</c:v>
                </c:pt>
                <c:pt idx="2203">
                  <c:v>7.7001750121330899</c:v>
                </c:pt>
                <c:pt idx="2204">
                  <c:v>7.8526992977243504</c:v>
                </c:pt>
                <c:pt idx="2205">
                  <c:v>7.8473080598088698</c:v>
                </c:pt>
                <c:pt idx="2206">
                  <c:v>7.8606134514008499</c:v>
                </c:pt>
                <c:pt idx="2207">
                  <c:v>7.8606134514008499</c:v>
                </c:pt>
                <c:pt idx="2208">
                  <c:v>7.8606134514008499</c:v>
                </c:pt>
                <c:pt idx="2209">
                  <c:v>7.7655364833230696</c:v>
                </c:pt>
                <c:pt idx="2210">
                  <c:v>7.7262970003525497</c:v>
                </c:pt>
                <c:pt idx="2211">
                  <c:v>7.8604859259659001</c:v>
                </c:pt>
                <c:pt idx="2212">
                  <c:v>7.8032740550181696</c:v>
                </c:pt>
                <c:pt idx="2213">
                  <c:v>7.7422460263405499</c:v>
                </c:pt>
                <c:pt idx="2214">
                  <c:v>7.7422460263405499</c:v>
                </c:pt>
                <c:pt idx="2215">
                  <c:v>7.7422460263405499</c:v>
                </c:pt>
                <c:pt idx="2216">
                  <c:v>7.8661688494359803</c:v>
                </c:pt>
                <c:pt idx="2217">
                  <c:v>7.9384581110738397</c:v>
                </c:pt>
                <c:pt idx="2218">
                  <c:v>7.7689682208837301</c:v>
                </c:pt>
                <c:pt idx="2219">
                  <c:v>7.6676049969379703</c:v>
                </c:pt>
                <c:pt idx="2220">
                  <c:v>7.6403698953833601</c:v>
                </c:pt>
                <c:pt idx="2221">
                  <c:v>7.6403698953833601</c:v>
                </c:pt>
                <c:pt idx="2222">
                  <c:v>7.6403698953833601</c:v>
                </c:pt>
                <c:pt idx="2223">
                  <c:v>7.5745349072838097</c:v>
                </c:pt>
                <c:pt idx="2224">
                  <c:v>7.49128498450444</c:v>
                </c:pt>
                <c:pt idx="2225">
                  <c:v>7.3379921597022699</c:v>
                </c:pt>
                <c:pt idx="2226">
                  <c:v>7.4000526629740797</c:v>
                </c:pt>
                <c:pt idx="2227">
                  <c:v>7.4028549648297899</c:v>
                </c:pt>
                <c:pt idx="2228">
                  <c:v>7.4028549648297899</c:v>
                </c:pt>
                <c:pt idx="2229">
                  <c:v>7.4028549648297899</c:v>
                </c:pt>
                <c:pt idx="2230">
                  <c:v>7.5148402997285402</c:v>
                </c:pt>
                <c:pt idx="2231">
                  <c:v>7.5152436427502396</c:v>
                </c:pt>
                <c:pt idx="2232">
                  <c:v>7.5996103336673002</c:v>
                </c:pt>
                <c:pt idx="2233">
                  <c:v>7.2648455933684204</c:v>
                </c:pt>
                <c:pt idx="2234">
                  <c:v>7.1821066300021803</c:v>
                </c:pt>
                <c:pt idx="2235">
                  <c:v>7.1821066300021803</c:v>
                </c:pt>
                <c:pt idx="2236">
                  <c:v>7.1821066300021803</c:v>
                </c:pt>
                <c:pt idx="2237">
                  <c:v>7.38442678840822</c:v>
                </c:pt>
                <c:pt idx="2238">
                  <c:v>7.38724531453789</c:v>
                </c:pt>
                <c:pt idx="2239">
                  <c:v>7.4451830226384796</c:v>
                </c:pt>
                <c:pt idx="2240">
                  <c:v>7.3612816023141896</c:v>
                </c:pt>
                <c:pt idx="2241">
                  <c:v>7.4212943930726496</c:v>
                </c:pt>
                <c:pt idx="2242">
                  <c:v>7.4212943930726496</c:v>
                </c:pt>
                <c:pt idx="2243">
                  <c:v>7.4212943930726496</c:v>
                </c:pt>
                <c:pt idx="2244">
                  <c:v>7.33110858768248</c:v>
                </c:pt>
                <c:pt idx="2245">
                  <c:v>7.4757724520172903</c:v>
                </c:pt>
                <c:pt idx="2246">
                  <c:v>7.5860775707008701</c:v>
                </c:pt>
                <c:pt idx="2247">
                  <c:v>7.56410248830875</c:v>
                </c:pt>
                <c:pt idx="2248">
                  <c:v>7.5830451671645003</c:v>
                </c:pt>
                <c:pt idx="2249">
                  <c:v>7.5830451671645003</c:v>
                </c:pt>
                <c:pt idx="2250">
                  <c:v>7.5830451671645003</c:v>
                </c:pt>
                <c:pt idx="2251">
                  <c:v>7.8076450925993504</c:v>
                </c:pt>
                <c:pt idx="2252">
                  <c:v>7.7828009259172903</c:v>
                </c:pt>
                <c:pt idx="2253">
                  <c:v>7.8887949431957898</c:v>
                </c:pt>
                <c:pt idx="2254">
                  <c:v>7.8764260606458798</c:v>
                </c:pt>
                <c:pt idx="2255">
                  <c:v>7.8445358358208601</c:v>
                </c:pt>
                <c:pt idx="2256">
                  <c:v>7.8445358358208601</c:v>
                </c:pt>
                <c:pt idx="2257">
                  <c:v>7.8445358358208601</c:v>
                </c:pt>
                <c:pt idx="2258">
                  <c:v>7.8347123406876999</c:v>
                </c:pt>
                <c:pt idx="2259">
                  <c:v>7.8252995467102497</c:v>
                </c:pt>
                <c:pt idx="2260">
                  <c:v>7.9433194324795604</c:v>
                </c:pt>
                <c:pt idx="2261">
                  <c:v>7.9907869026150298</c:v>
                </c:pt>
                <c:pt idx="2262">
                  <c:v>8.0189978205106005</c:v>
                </c:pt>
                <c:pt idx="2263">
                  <c:v>8.0189978205106005</c:v>
                </c:pt>
                <c:pt idx="2264">
                  <c:v>8.0189978205106005</c:v>
                </c:pt>
                <c:pt idx="2265">
                  <c:v>8.1358683984100502</c:v>
                </c:pt>
                <c:pt idx="2266">
                  <c:v>8.12478037496812</c:v>
                </c:pt>
                <c:pt idx="2267">
                  <c:v>8.1177431877849795</c:v>
                </c:pt>
                <c:pt idx="2268">
                  <c:v>8.2460288211023105</c:v>
                </c:pt>
                <c:pt idx="2269">
                  <c:v>8.3157369332913795</c:v>
                </c:pt>
                <c:pt idx="2270">
                  <c:v>8.3157369332913795</c:v>
                </c:pt>
                <c:pt idx="2271">
                  <c:v>8.3157369332913795</c:v>
                </c:pt>
                <c:pt idx="2272">
                  <c:v>8.2540116010332891</c:v>
                </c:pt>
                <c:pt idx="2273">
                  <c:v>8.2123485829567393</c:v>
                </c:pt>
                <c:pt idx="2274">
                  <c:v>8.0846282655617596</c:v>
                </c:pt>
                <c:pt idx="2275">
                  <c:v>8.0370280592371603</c:v>
                </c:pt>
                <c:pt idx="2276">
                  <c:v>8.0701096978752194</c:v>
                </c:pt>
                <c:pt idx="2277">
                  <c:v>8.0701096978752194</c:v>
                </c:pt>
                <c:pt idx="2278">
                  <c:v>8.0701096978752194</c:v>
                </c:pt>
                <c:pt idx="2279">
                  <c:v>7.8954659255762296</c:v>
                </c:pt>
                <c:pt idx="2280">
                  <c:v>8.0155482620287302</c:v>
                </c:pt>
                <c:pt idx="2281">
                  <c:v>8.1209277548216399</c:v>
                </c:pt>
                <c:pt idx="2282">
                  <c:v>8.1830646047962396</c:v>
                </c:pt>
                <c:pt idx="2283">
                  <c:v>8.2133165734797</c:v>
                </c:pt>
                <c:pt idx="2284">
                  <c:v>7.0228937097466204</c:v>
                </c:pt>
                <c:pt idx="2285">
                  <c:v>7.0228937097466204</c:v>
                </c:pt>
                <c:pt idx="2286">
                  <c:v>7.06731637568077</c:v>
                </c:pt>
                <c:pt idx="2287">
                  <c:v>7.0501016274024604</c:v>
                </c:pt>
                <c:pt idx="2288">
                  <c:v>7.0463678398498404</c:v>
                </c:pt>
                <c:pt idx="2289">
                  <c:v>7.0798810088288304</c:v>
                </c:pt>
                <c:pt idx="2290">
                  <c:v>7.1258507568190197</c:v>
                </c:pt>
                <c:pt idx="2291">
                  <c:v>7.1258507568190197</c:v>
                </c:pt>
                <c:pt idx="2292">
                  <c:v>7.1258507568190197</c:v>
                </c:pt>
                <c:pt idx="2293">
                  <c:v>7.1554751110887196</c:v>
                </c:pt>
                <c:pt idx="2294">
                  <c:v>7.1329336104297498</c:v>
                </c:pt>
                <c:pt idx="2295">
                  <c:v>7.3288561059281898</c:v>
                </c:pt>
                <c:pt idx="2296">
                  <c:v>7.4093643453913201</c:v>
                </c:pt>
                <c:pt idx="2297">
                  <c:v>7.4205512508237899</c:v>
                </c:pt>
                <c:pt idx="2298">
                  <c:v>7.4205512508237899</c:v>
                </c:pt>
                <c:pt idx="2299">
                  <c:v>7.4205512508237899</c:v>
                </c:pt>
                <c:pt idx="2300">
                  <c:v>7.3898747311493702</c:v>
                </c:pt>
                <c:pt idx="2301">
                  <c:v>7.3843768036383404</c:v>
                </c:pt>
                <c:pt idx="2302">
                  <c:v>7.3632444295557402</c:v>
                </c:pt>
                <c:pt idx="2303">
                  <c:v>7.2851230438653296</c:v>
                </c:pt>
                <c:pt idx="2304">
                  <c:v>7.5007487832767001</c:v>
                </c:pt>
                <c:pt idx="2305">
                  <c:v>7.5007487832767001</c:v>
                </c:pt>
                <c:pt idx="2306">
                  <c:v>7.5007487832767001</c:v>
                </c:pt>
                <c:pt idx="2307">
                  <c:v>7.3967868990314001</c:v>
                </c:pt>
                <c:pt idx="2308">
                  <c:v>7.3766329750133304</c:v>
                </c:pt>
                <c:pt idx="2309">
                  <c:v>7.2438592366716001</c:v>
                </c:pt>
                <c:pt idx="2310">
                  <c:v>7.2861791710799304</c:v>
                </c:pt>
                <c:pt idx="2311">
                  <c:v>7.4122137601359501</c:v>
                </c:pt>
                <c:pt idx="2312">
                  <c:v>7.4122137601359501</c:v>
                </c:pt>
                <c:pt idx="2313">
                  <c:v>7.4122137601359501</c:v>
                </c:pt>
                <c:pt idx="2314">
                  <c:v>7.4843432418212803</c:v>
                </c:pt>
                <c:pt idx="2315">
                  <c:v>7.5381566183533897</c:v>
                </c:pt>
                <c:pt idx="2316">
                  <c:v>7.4176361698374604</c:v>
                </c:pt>
                <c:pt idx="2317">
                  <c:v>7.2666414517440803</c:v>
                </c:pt>
                <c:pt idx="2318">
                  <c:v>7.3657918573369798</c:v>
                </c:pt>
                <c:pt idx="2319">
                  <c:v>7.3657918573369798</c:v>
                </c:pt>
                <c:pt idx="2320">
                  <c:v>7.3657918573369798</c:v>
                </c:pt>
                <c:pt idx="2321">
                  <c:v>7.4082997280705598</c:v>
                </c:pt>
                <c:pt idx="2322">
                  <c:v>7.2469292460908301</c:v>
                </c:pt>
                <c:pt idx="2323">
                  <c:v>7.1187755036943603</c:v>
                </c:pt>
                <c:pt idx="2324">
                  <c:v>7.14754204973217</c:v>
                </c:pt>
                <c:pt idx="2325">
                  <c:v>7.2563754319132796</c:v>
                </c:pt>
                <c:pt idx="2326">
                  <c:v>7.2563754319132796</c:v>
                </c:pt>
                <c:pt idx="2327">
                  <c:v>7.2563754319132796</c:v>
                </c:pt>
                <c:pt idx="2328">
                  <c:v>7.2897000703577497</c:v>
                </c:pt>
                <c:pt idx="2329">
                  <c:v>7.2401253410620896</c:v>
                </c:pt>
                <c:pt idx="2330">
                  <c:v>7.2537072768494104</c:v>
                </c:pt>
                <c:pt idx="2331">
                  <c:v>7.3089035834527598</c:v>
                </c:pt>
                <c:pt idx="2332">
                  <c:v>7.4095797650874502</c:v>
                </c:pt>
                <c:pt idx="2333">
                  <c:v>7.4095797650874502</c:v>
                </c:pt>
                <c:pt idx="2334">
                  <c:v>7.4095797650874502</c:v>
                </c:pt>
                <c:pt idx="2335">
                  <c:v>7.3996834644709901</c:v>
                </c:pt>
                <c:pt idx="2336">
                  <c:v>7.5178358414119097</c:v>
                </c:pt>
                <c:pt idx="2337">
                  <c:v>7.6158568408948097</c:v>
                </c:pt>
                <c:pt idx="2338">
                  <c:v>7.6153587909389904</c:v>
                </c:pt>
                <c:pt idx="2339">
                  <c:v>7.6695047115160904</c:v>
                </c:pt>
                <c:pt idx="2340">
                  <c:v>7.6695047115160904</c:v>
                </c:pt>
                <c:pt idx="2341">
                  <c:v>7.6695047115160904</c:v>
                </c:pt>
                <c:pt idx="2342">
                  <c:v>7.4907393821347101</c:v>
                </c:pt>
                <c:pt idx="2343">
                  <c:v>7.6082445171049899</c:v>
                </c:pt>
                <c:pt idx="2344">
                  <c:v>7.3027722198823</c:v>
                </c:pt>
                <c:pt idx="2345">
                  <c:v>7.3289800160154703</c:v>
                </c:pt>
                <c:pt idx="2346">
                  <c:v>7.3202262523238302</c:v>
                </c:pt>
                <c:pt idx="2347">
                  <c:v>7.3202262523238302</c:v>
                </c:pt>
                <c:pt idx="2348">
                  <c:v>7.3202262523238302</c:v>
                </c:pt>
                <c:pt idx="2349">
                  <c:v>7.17519382055072</c:v>
                </c:pt>
                <c:pt idx="2350">
                  <c:v>7.28680408910295</c:v>
                </c:pt>
                <c:pt idx="2351">
                  <c:v>7.2898442185418499</c:v>
                </c:pt>
                <c:pt idx="2352">
                  <c:v>7.3811645513070303</c:v>
                </c:pt>
                <c:pt idx="2353">
                  <c:v>7.4528296808891499</c:v>
                </c:pt>
                <c:pt idx="2354">
                  <c:v>7.4528296808891499</c:v>
                </c:pt>
                <c:pt idx="2355">
                  <c:v>7.4528296808891499</c:v>
                </c:pt>
                <c:pt idx="2356">
                  <c:v>7.63780601744695</c:v>
                </c:pt>
                <c:pt idx="2357">
                  <c:v>7.5468617887938798</c:v>
                </c:pt>
                <c:pt idx="2358">
                  <c:v>7.5265163728046698</c:v>
                </c:pt>
                <c:pt idx="2359">
                  <c:v>7.5980228086928099</c:v>
                </c:pt>
                <c:pt idx="2360">
                  <c:v>7.6753786432401796</c:v>
                </c:pt>
                <c:pt idx="2361">
                  <c:v>7.6753786432401796</c:v>
                </c:pt>
                <c:pt idx="2362">
                  <c:v>7.6753786432401796</c:v>
                </c:pt>
                <c:pt idx="2363">
                  <c:v>7.7837396986080698</c:v>
                </c:pt>
                <c:pt idx="2364">
                  <c:v>7.7455723891545496</c:v>
                </c:pt>
                <c:pt idx="2365">
                  <c:v>7.6500050470834804</c:v>
                </c:pt>
                <c:pt idx="2366">
                  <c:v>7.5858296056254799</c:v>
                </c:pt>
                <c:pt idx="2367">
                  <c:v>7.5193198181679302</c:v>
                </c:pt>
                <c:pt idx="2368">
                  <c:v>7.5193198181679302</c:v>
                </c:pt>
                <c:pt idx="2369">
                  <c:v>7.5193198181679302</c:v>
                </c:pt>
                <c:pt idx="2370">
                  <c:v>7.5190328281613601</c:v>
                </c:pt>
                <c:pt idx="2371">
                  <c:v>7.5668699639615298</c:v>
                </c:pt>
                <c:pt idx="2372">
                  <c:v>7.5853807266069797</c:v>
                </c:pt>
                <c:pt idx="2373">
                  <c:v>7.5897912988734699</c:v>
                </c:pt>
                <c:pt idx="2374">
                  <c:v>7.4745564060960898</c:v>
                </c:pt>
                <c:pt idx="2375">
                  <c:v>7.4745564060960898</c:v>
                </c:pt>
                <c:pt idx="2376">
                  <c:v>6.1688656812431297</c:v>
                </c:pt>
                <c:pt idx="2377">
                  <c:v>6.1696436500524996</c:v>
                </c:pt>
                <c:pt idx="2378">
                  <c:v>6.3001178492696601</c:v>
                </c:pt>
                <c:pt idx="2379">
                  <c:v>6.3581164998770197</c:v>
                </c:pt>
                <c:pt idx="2380">
                  <c:v>6.25003602776553</c:v>
                </c:pt>
                <c:pt idx="2381">
                  <c:v>6.2940351713349303</c:v>
                </c:pt>
                <c:pt idx="2382">
                  <c:v>6.2940351713349303</c:v>
                </c:pt>
                <c:pt idx="2383">
                  <c:v>6.2940351713349303</c:v>
                </c:pt>
                <c:pt idx="2384">
                  <c:v>6.2443779656074101</c:v>
                </c:pt>
                <c:pt idx="2385">
                  <c:v>6.1455093308757798</c:v>
                </c:pt>
                <c:pt idx="2386">
                  <c:v>6.1705721483663201</c:v>
                </c:pt>
                <c:pt idx="2387">
                  <c:v>6.2160894526694701</c:v>
                </c:pt>
                <c:pt idx="2388">
                  <c:v>6.1500978081532001</c:v>
                </c:pt>
                <c:pt idx="2389">
                  <c:v>6.1500978081532001</c:v>
                </c:pt>
                <c:pt idx="2390">
                  <c:v>6.1500978081532001</c:v>
                </c:pt>
                <c:pt idx="2391">
                  <c:v>6.1518902824659101</c:v>
                </c:pt>
                <c:pt idx="2392">
                  <c:v>5.9714080975011097</c:v>
                </c:pt>
                <c:pt idx="2393">
                  <c:v>6.0259387691130204</c:v>
                </c:pt>
                <c:pt idx="2394">
                  <c:v>6.0860989533385697</c:v>
                </c:pt>
                <c:pt idx="2395">
                  <c:v>6.1004935684761197</c:v>
                </c:pt>
                <c:pt idx="2396">
                  <c:v>6.1004935684761197</c:v>
                </c:pt>
                <c:pt idx="2397">
                  <c:v>6.1004935684761197</c:v>
                </c:pt>
                <c:pt idx="2398">
                  <c:v>6.127992543065</c:v>
                </c:pt>
                <c:pt idx="2399">
                  <c:v>6.2177419217193099</c:v>
                </c:pt>
                <c:pt idx="2400">
                  <c:v>6.22587734887823</c:v>
                </c:pt>
                <c:pt idx="2401">
                  <c:v>6.1896950775365696</c:v>
                </c:pt>
                <c:pt idx="2402">
                  <c:v>6.1896563549175898</c:v>
                </c:pt>
                <c:pt idx="2403">
                  <c:v>6.1896563549175898</c:v>
                </c:pt>
                <c:pt idx="2404">
                  <c:v>6.1896563549175898</c:v>
                </c:pt>
                <c:pt idx="2405">
                  <c:v>6.1134168119467196</c:v>
                </c:pt>
                <c:pt idx="2406">
                  <c:v>6.02098491402338</c:v>
                </c:pt>
                <c:pt idx="2407">
                  <c:v>6.0478934587970903</c:v>
                </c:pt>
                <c:pt idx="2408">
                  <c:v>6.0762970133275598</c:v>
                </c:pt>
                <c:pt idx="2409">
                  <c:v>5.9496824451404002</c:v>
                </c:pt>
                <c:pt idx="2410">
                  <c:v>5.9496824451404002</c:v>
                </c:pt>
                <c:pt idx="2411">
                  <c:v>5.9496824451404002</c:v>
                </c:pt>
                <c:pt idx="2412">
                  <c:v>5.8341392137775001</c:v>
                </c:pt>
                <c:pt idx="2413">
                  <c:v>5.9175582898657604</c:v>
                </c:pt>
                <c:pt idx="2414">
                  <c:v>6.4638319108171398</c:v>
                </c:pt>
                <c:pt idx="2415">
                  <c:v>6.2898797488646796</c:v>
                </c:pt>
                <c:pt idx="2416">
                  <c:v>6.1847860560491803</c:v>
                </c:pt>
                <c:pt idx="2417">
                  <c:v>6.1847860560491803</c:v>
                </c:pt>
                <c:pt idx="2418">
                  <c:v>6.1847860560491803</c:v>
                </c:pt>
                <c:pt idx="2419">
                  <c:v>6.30798560164801</c:v>
                </c:pt>
                <c:pt idx="2420">
                  <c:v>6.3721727222749998</c:v>
                </c:pt>
                <c:pt idx="2421">
                  <c:v>6.6456398716288598</c:v>
                </c:pt>
                <c:pt idx="2422">
                  <c:v>6.6945993732657803</c:v>
                </c:pt>
                <c:pt idx="2423">
                  <c:v>6.8564231779428404</c:v>
                </c:pt>
                <c:pt idx="2424">
                  <c:v>6.8564231779428404</c:v>
                </c:pt>
                <c:pt idx="2425">
                  <c:v>6.8564231779428404</c:v>
                </c:pt>
                <c:pt idx="2426">
                  <c:v>6.8678799209371704</c:v>
                </c:pt>
                <c:pt idx="2427">
                  <c:v>6.7508263596532299</c:v>
                </c:pt>
                <c:pt idx="2428">
                  <c:v>6.7204263721880402</c:v>
                </c:pt>
                <c:pt idx="2429">
                  <c:v>6.5668656134036398</c:v>
                </c:pt>
                <c:pt idx="2430">
                  <c:v>6.6063528838358501</c:v>
                </c:pt>
                <c:pt idx="2431">
                  <c:v>6.6063528838358501</c:v>
                </c:pt>
                <c:pt idx="2432">
                  <c:v>6.6063528838358501</c:v>
                </c:pt>
                <c:pt idx="2433">
                  <c:v>6.5897082114228596</c:v>
                </c:pt>
                <c:pt idx="2434">
                  <c:v>6.4735931400575302</c:v>
                </c:pt>
                <c:pt idx="2435">
                  <c:v>6.5526661617435602</c:v>
                </c:pt>
                <c:pt idx="2436">
                  <c:v>6.5222807710685604</c:v>
                </c:pt>
                <c:pt idx="2437">
                  <c:v>6.7282791945807796</c:v>
                </c:pt>
                <c:pt idx="2438">
                  <c:v>6.7282791945807796</c:v>
                </c:pt>
                <c:pt idx="2439">
                  <c:v>6.7282791945807796</c:v>
                </c:pt>
                <c:pt idx="2440">
                  <c:v>6.8740052540235297</c:v>
                </c:pt>
                <c:pt idx="2441">
                  <c:v>6.9272107264464298</c:v>
                </c:pt>
                <c:pt idx="2442">
                  <c:v>7.0201942719527102</c:v>
                </c:pt>
                <c:pt idx="2443">
                  <c:v>7.0236557792797401</c:v>
                </c:pt>
                <c:pt idx="2444">
                  <c:v>7.1003528543667498</c:v>
                </c:pt>
                <c:pt idx="2445">
                  <c:v>7.1003528543667498</c:v>
                </c:pt>
                <c:pt idx="2446">
                  <c:v>7.1003528543667498</c:v>
                </c:pt>
                <c:pt idx="2447">
                  <c:v>7.1817712104391598</c:v>
                </c:pt>
                <c:pt idx="2448">
                  <c:v>7.03259669752864</c:v>
                </c:pt>
                <c:pt idx="2449">
                  <c:v>7.0419041712017201</c:v>
                </c:pt>
                <c:pt idx="2450">
                  <c:v>6.9484158480829796</c:v>
                </c:pt>
                <c:pt idx="2451">
                  <c:v>6.9391418285835798</c:v>
                </c:pt>
                <c:pt idx="2452">
                  <c:v>6.9391418285835798</c:v>
                </c:pt>
                <c:pt idx="2453">
                  <c:v>6.9391418285835798</c:v>
                </c:pt>
                <c:pt idx="2454">
                  <c:v>6.79988040795104</c:v>
                </c:pt>
                <c:pt idx="2455">
                  <c:v>6.8743695850347697</c:v>
                </c:pt>
                <c:pt idx="2456">
                  <c:v>6.9856840591851403</c:v>
                </c:pt>
                <c:pt idx="2457">
                  <c:v>6.8921394817696999</c:v>
                </c:pt>
                <c:pt idx="2458">
                  <c:v>6.7680697791807196</c:v>
                </c:pt>
                <c:pt idx="2459">
                  <c:v>6.7680697791807196</c:v>
                </c:pt>
                <c:pt idx="2460">
                  <c:v>6.7680697791807196</c:v>
                </c:pt>
                <c:pt idx="2461">
                  <c:v>6.89329255035888</c:v>
                </c:pt>
                <c:pt idx="2462">
                  <c:v>6.7029248523799598</c:v>
                </c:pt>
                <c:pt idx="2463">
                  <c:v>6.5971171097364296</c:v>
                </c:pt>
                <c:pt idx="2464">
                  <c:v>6.7424206485073599</c:v>
                </c:pt>
                <c:pt idx="2465">
                  <c:v>6.7422334816575704</c:v>
                </c:pt>
                <c:pt idx="2466">
                  <c:v>6.3681473100043897</c:v>
                </c:pt>
                <c:pt idx="2467">
                  <c:v>6.3681473100043897</c:v>
                </c:pt>
                <c:pt idx="2468">
                  <c:v>6.1475761727598197</c:v>
                </c:pt>
                <c:pt idx="2469">
                  <c:v>6.0796685641314401</c:v>
                </c:pt>
                <c:pt idx="2470">
                  <c:v>6.0449946283441198</c:v>
                </c:pt>
                <c:pt idx="2471">
                  <c:v>6.0507008115362702</c:v>
                </c:pt>
                <c:pt idx="2472">
                  <c:v>5.9888822071194499</c:v>
                </c:pt>
                <c:pt idx="2473">
                  <c:v>5.9888822071194499</c:v>
                </c:pt>
                <c:pt idx="2474">
                  <c:v>5.9888822071194499</c:v>
                </c:pt>
                <c:pt idx="2475">
                  <c:v>5.9977868386415398</c:v>
                </c:pt>
                <c:pt idx="2476">
                  <c:v>6.1345556364007496</c:v>
                </c:pt>
                <c:pt idx="2477">
                  <c:v>6.1313499443644801</c:v>
                </c:pt>
                <c:pt idx="2478">
                  <c:v>6.1959444555566803</c:v>
                </c:pt>
                <c:pt idx="2479">
                  <c:v>6.1274531659796301</c:v>
                </c:pt>
                <c:pt idx="2480">
                  <c:v>6.1274531659796301</c:v>
                </c:pt>
                <c:pt idx="2481">
                  <c:v>6.1274531659796301</c:v>
                </c:pt>
                <c:pt idx="2482">
                  <c:v>6.0546159073918799</c:v>
                </c:pt>
                <c:pt idx="2483">
                  <c:v>6.1962987199558599</c:v>
                </c:pt>
                <c:pt idx="2484">
                  <c:v>6.2917327192813497</c:v>
                </c:pt>
                <c:pt idx="2485">
                  <c:v>6.2709772930464096</c:v>
                </c:pt>
                <c:pt idx="2486">
                  <c:v>6.2690627188685299</c:v>
                </c:pt>
                <c:pt idx="2487">
                  <c:v>6.2690627188685299</c:v>
                </c:pt>
                <c:pt idx="2488">
                  <c:v>6.2690627188685299</c:v>
                </c:pt>
                <c:pt idx="2489">
                  <c:v>6.2679484560803402</c:v>
                </c:pt>
                <c:pt idx="2490">
                  <c:v>6.1876183571336103</c:v>
                </c:pt>
                <c:pt idx="2491">
                  <c:v>6.0735384935944099</c:v>
                </c:pt>
                <c:pt idx="2492">
                  <c:v>6.1687416496742697</c:v>
                </c:pt>
                <c:pt idx="2493">
                  <c:v>6.1263313734548799</c:v>
                </c:pt>
                <c:pt idx="2494">
                  <c:v>6.1263313734548799</c:v>
                </c:pt>
                <c:pt idx="2495">
                  <c:v>6.1263313734548799</c:v>
                </c:pt>
                <c:pt idx="2496">
                  <c:v>6.1842954839508097</c:v>
                </c:pt>
                <c:pt idx="2497">
                  <c:v>6.2468099702145397</c:v>
                </c:pt>
                <c:pt idx="2498">
                  <c:v>6.1580905200782503</c:v>
                </c:pt>
                <c:pt idx="2499">
                  <c:v>5.9357693458717504</c:v>
                </c:pt>
                <c:pt idx="2500">
                  <c:v>5.9148784370255596</c:v>
                </c:pt>
                <c:pt idx="2501">
                  <c:v>5.9148784370255596</c:v>
                </c:pt>
                <c:pt idx="2502">
                  <c:v>5.9148784370255596</c:v>
                </c:pt>
                <c:pt idx="2503">
                  <c:v>5.9580586582770803</c:v>
                </c:pt>
                <c:pt idx="2504">
                  <c:v>6.0526241001643797</c:v>
                </c:pt>
                <c:pt idx="2505">
                  <c:v>6.1616649988197301</c:v>
                </c:pt>
                <c:pt idx="2506">
                  <c:v>6.2566373465232799</c:v>
                </c:pt>
                <c:pt idx="2507">
                  <c:v>6.2860637030961204</c:v>
                </c:pt>
                <c:pt idx="2508">
                  <c:v>6.2860637030961204</c:v>
                </c:pt>
                <c:pt idx="2509">
                  <c:v>6.2860637030961204</c:v>
                </c:pt>
                <c:pt idx="2510">
                  <c:v>6.2683493652939903</c:v>
                </c:pt>
                <c:pt idx="2511">
                  <c:v>6.25037691552546</c:v>
                </c:pt>
                <c:pt idx="2512">
                  <c:v>6.3692082442693501</c:v>
                </c:pt>
                <c:pt idx="2513">
                  <c:v>6.33459664559925</c:v>
                </c:pt>
                <c:pt idx="2514">
                  <c:v>6.3123707350908598</c:v>
                </c:pt>
                <c:pt idx="2515">
                  <c:v>6.3123707350908598</c:v>
                </c:pt>
                <c:pt idx="2516">
                  <c:v>6.3123707350908598</c:v>
                </c:pt>
                <c:pt idx="2517">
                  <c:v>6.2924677713618804</c:v>
                </c:pt>
                <c:pt idx="2518">
                  <c:v>6.2581569033524902</c:v>
                </c:pt>
                <c:pt idx="2519">
                  <c:v>6.28170882273057</c:v>
                </c:pt>
                <c:pt idx="2520">
                  <c:v>6.3262546238696</c:v>
                </c:pt>
                <c:pt idx="2521">
                  <c:v>6.3598631233592799</c:v>
                </c:pt>
                <c:pt idx="2522">
                  <c:v>6.3598631233592799</c:v>
                </c:pt>
                <c:pt idx="2523">
                  <c:v>6.3598631233592799</c:v>
                </c:pt>
                <c:pt idx="2524">
                  <c:v>6.3598892888774001</c:v>
                </c:pt>
                <c:pt idx="2525">
                  <c:v>6.3405854144816596</c:v>
                </c:pt>
                <c:pt idx="2526">
                  <c:v>6.4479732584396698</c:v>
                </c:pt>
                <c:pt idx="2527">
                  <c:v>6.4754359464893598</c:v>
                </c:pt>
                <c:pt idx="2528">
                  <c:v>6.59582125443875</c:v>
                </c:pt>
                <c:pt idx="2529">
                  <c:v>6.59582125443875</c:v>
                </c:pt>
                <c:pt idx="2530">
                  <c:v>6.59582125443875</c:v>
                </c:pt>
                <c:pt idx="2531">
                  <c:v>6.6880493322160097</c:v>
                </c:pt>
                <c:pt idx="2532">
                  <c:v>6.8177539039296802</c:v>
                </c:pt>
                <c:pt idx="2533">
                  <c:v>6.8488902227923703</c:v>
                </c:pt>
                <c:pt idx="2534">
                  <c:v>6.7299728624960702</c:v>
                </c:pt>
                <c:pt idx="2535">
                  <c:v>6.8832417764973197</c:v>
                </c:pt>
                <c:pt idx="2536">
                  <c:v>6.8832417764973197</c:v>
                </c:pt>
                <c:pt idx="2537">
                  <c:v>6.8832417764973197</c:v>
                </c:pt>
                <c:pt idx="2538">
                  <c:v>6.9359584501608103</c:v>
                </c:pt>
                <c:pt idx="2539">
                  <c:v>7.0470900874089102</c:v>
                </c:pt>
                <c:pt idx="2540">
                  <c:v>7.1143280426406896</c:v>
                </c:pt>
                <c:pt idx="2541">
                  <c:v>7.3358051738124699</c:v>
                </c:pt>
                <c:pt idx="2542">
                  <c:v>7.3630997511747296</c:v>
                </c:pt>
                <c:pt idx="2543">
                  <c:v>7.3630997511747296</c:v>
                </c:pt>
                <c:pt idx="2544">
                  <c:v>7.3630997511747296</c:v>
                </c:pt>
                <c:pt idx="2545">
                  <c:v>7.4954713336567904</c:v>
                </c:pt>
                <c:pt idx="2546">
                  <c:v>7.2653867762035196</c:v>
                </c:pt>
                <c:pt idx="2547">
                  <c:v>7.25802658692891</c:v>
                </c:pt>
                <c:pt idx="2548">
                  <c:v>7.1733767564822601</c:v>
                </c:pt>
                <c:pt idx="2549">
                  <c:v>7.0887812612399301</c:v>
                </c:pt>
                <c:pt idx="2550">
                  <c:v>7.0887812612399301</c:v>
                </c:pt>
                <c:pt idx="2551">
                  <c:v>7.0887812612399301</c:v>
                </c:pt>
                <c:pt idx="2552">
                  <c:v>6.8146134218588896</c:v>
                </c:pt>
                <c:pt idx="2553">
                  <c:v>6.9167705499344896</c:v>
                </c:pt>
                <c:pt idx="2554">
                  <c:v>6.6881509205222196</c:v>
                </c:pt>
                <c:pt idx="2555">
                  <c:v>6.8097838465325804</c:v>
                </c:pt>
                <c:pt idx="2556">
                  <c:v>6.8227860382414702</c:v>
                </c:pt>
                <c:pt idx="2557">
                  <c:v>6.9360953550834497</c:v>
                </c:pt>
                <c:pt idx="2558">
                  <c:v>6.9360953550834497</c:v>
                </c:pt>
                <c:pt idx="2559">
                  <c:v>6.9525608561575796</c:v>
                </c:pt>
                <c:pt idx="2560">
                  <c:v>6.9125359749571498</c:v>
                </c:pt>
                <c:pt idx="2561">
                  <c:v>6.9148412360655396</c:v>
                </c:pt>
                <c:pt idx="2562">
                  <c:v>6.9885132179411897</c:v>
                </c:pt>
                <c:pt idx="2563">
                  <c:v>7.0387519424227101</c:v>
                </c:pt>
                <c:pt idx="2564">
                  <c:v>7.0387519424227101</c:v>
                </c:pt>
                <c:pt idx="2565">
                  <c:v>7.0387519424227101</c:v>
                </c:pt>
                <c:pt idx="2566">
                  <c:v>7.0972784459864497</c:v>
                </c:pt>
                <c:pt idx="2567">
                  <c:v>7.0357353129399796</c:v>
                </c:pt>
                <c:pt idx="2568">
                  <c:v>7.0626838435064796</c:v>
                </c:pt>
                <c:pt idx="2569">
                  <c:v>7.3055416393558099</c:v>
                </c:pt>
                <c:pt idx="2570">
                  <c:v>7.2396816101646504</c:v>
                </c:pt>
                <c:pt idx="2571">
                  <c:v>7.2396816101646504</c:v>
                </c:pt>
                <c:pt idx="2572">
                  <c:v>7.2396816101646504</c:v>
                </c:pt>
                <c:pt idx="2573">
                  <c:v>7.1974959964159302</c:v>
                </c:pt>
                <c:pt idx="2574">
                  <c:v>7.2700109469071696</c:v>
                </c:pt>
                <c:pt idx="2575">
                  <c:v>7.2658692679463197</c:v>
                </c:pt>
                <c:pt idx="2576">
                  <c:v>7.1711587048198497</c:v>
                </c:pt>
                <c:pt idx="2577">
                  <c:v>7.1277755390805</c:v>
                </c:pt>
                <c:pt idx="2578">
                  <c:v>7.1277755390805</c:v>
                </c:pt>
                <c:pt idx="2579">
                  <c:v>7.1277755390805</c:v>
                </c:pt>
                <c:pt idx="2580">
                  <c:v>7.2342799168526799</c:v>
                </c:pt>
                <c:pt idx="2581">
                  <c:v>7.0522476615684901</c:v>
                </c:pt>
                <c:pt idx="2582">
                  <c:v>7.1971971208307499</c:v>
                </c:pt>
                <c:pt idx="2583">
                  <c:v>7.2401723929759996</c:v>
                </c:pt>
                <c:pt idx="2584">
                  <c:v>6.9626740353183996</c:v>
                </c:pt>
                <c:pt idx="2585">
                  <c:v>6.9626740353183996</c:v>
                </c:pt>
                <c:pt idx="2586">
                  <c:v>6.9626740353183996</c:v>
                </c:pt>
                <c:pt idx="2587">
                  <c:v>6.6036148033868498</c:v>
                </c:pt>
                <c:pt idx="2588">
                  <c:v>6.6128298111921699</c:v>
                </c:pt>
                <c:pt idx="2589">
                  <c:v>6.6881709873385704</c:v>
                </c:pt>
                <c:pt idx="2590">
                  <c:v>6.8067094310146503</c:v>
                </c:pt>
                <c:pt idx="2591">
                  <c:v>6.7446665700667001</c:v>
                </c:pt>
                <c:pt idx="2592">
                  <c:v>6.7446665700667001</c:v>
                </c:pt>
                <c:pt idx="2593">
                  <c:v>6.7446665700667001</c:v>
                </c:pt>
                <c:pt idx="2594">
                  <c:v>6.8796763578745299</c:v>
                </c:pt>
                <c:pt idx="2595">
                  <c:v>6.9548844716553004</c:v>
                </c:pt>
                <c:pt idx="2596">
                  <c:v>6.9350390118263903</c:v>
                </c:pt>
                <c:pt idx="2597">
                  <c:v>7.1982696966618001</c:v>
                </c:pt>
                <c:pt idx="2598">
                  <c:v>7.1945715654201399</c:v>
                </c:pt>
                <c:pt idx="2599">
                  <c:v>7.1945715654201399</c:v>
                </c:pt>
                <c:pt idx="2600">
                  <c:v>7.1945715654201399</c:v>
                </c:pt>
                <c:pt idx="2601">
                  <c:v>7.1524035525050396</c:v>
                </c:pt>
                <c:pt idx="2602">
                  <c:v>7.1544766378554199</c:v>
                </c:pt>
                <c:pt idx="2603">
                  <c:v>7.0018493722338304</c:v>
                </c:pt>
                <c:pt idx="2604">
                  <c:v>7.0830310413796198</c:v>
                </c:pt>
                <c:pt idx="2605">
                  <c:v>7.0352298571860503</c:v>
                </c:pt>
                <c:pt idx="2606">
                  <c:v>7.0352298571860503</c:v>
                </c:pt>
                <c:pt idx="2607">
                  <c:v>7.0352298571860503</c:v>
                </c:pt>
                <c:pt idx="2608">
                  <c:v>7.08036495591855</c:v>
                </c:pt>
                <c:pt idx="2609">
                  <c:v>7.1714790892027098</c:v>
                </c:pt>
                <c:pt idx="2610">
                  <c:v>7.2304979254405701</c:v>
                </c:pt>
                <c:pt idx="2611">
                  <c:v>7.2750562355130404</c:v>
                </c:pt>
                <c:pt idx="2612">
                  <c:v>7.3830754497529396</c:v>
                </c:pt>
                <c:pt idx="2613">
                  <c:v>7.3830754497529396</c:v>
                </c:pt>
                <c:pt idx="2614">
                  <c:v>7.3830754497529396</c:v>
                </c:pt>
                <c:pt idx="2615">
                  <c:v>7.4783018695765202</c:v>
                </c:pt>
                <c:pt idx="2616">
                  <c:v>7.4610118925880098</c:v>
                </c:pt>
                <c:pt idx="2617">
                  <c:v>7.4908798381115096</c:v>
                </c:pt>
                <c:pt idx="2618">
                  <c:v>7.3994241644356302</c:v>
                </c:pt>
                <c:pt idx="2619">
                  <c:v>7.3639394770945801</c:v>
                </c:pt>
                <c:pt idx="2620">
                  <c:v>7.3639394770945801</c:v>
                </c:pt>
                <c:pt idx="2621">
                  <c:v>7.3639394770945801</c:v>
                </c:pt>
                <c:pt idx="2622">
                  <c:v>7.36203092112543</c:v>
                </c:pt>
                <c:pt idx="2623">
                  <c:v>7.4087056162088398</c:v>
                </c:pt>
                <c:pt idx="2624">
                  <c:v>7.1558582479090997</c:v>
                </c:pt>
                <c:pt idx="2625">
                  <c:v>7.1024326895555996</c:v>
                </c:pt>
                <c:pt idx="2626">
                  <c:v>7.1998530031006798</c:v>
                </c:pt>
                <c:pt idx="2627">
                  <c:v>7.1998530031006798</c:v>
                </c:pt>
                <c:pt idx="2628">
                  <c:v>7.1998530031006798</c:v>
                </c:pt>
                <c:pt idx="2629">
                  <c:v>7.2431176390151899</c:v>
                </c:pt>
                <c:pt idx="2630">
                  <c:v>7.3042713673830804</c:v>
                </c:pt>
                <c:pt idx="2631">
                  <c:v>7.3107617959613904</c:v>
                </c:pt>
                <c:pt idx="2632">
                  <c:v>7.3090792535353897</c:v>
                </c:pt>
                <c:pt idx="2633">
                  <c:v>7.2618133451388598</c:v>
                </c:pt>
                <c:pt idx="2634">
                  <c:v>7.2618133451388598</c:v>
                </c:pt>
                <c:pt idx="2635">
                  <c:v>7.2618133451388598</c:v>
                </c:pt>
                <c:pt idx="2636">
                  <c:v>7.0500565989166804</c:v>
                </c:pt>
                <c:pt idx="2637">
                  <c:v>7.12465297891434</c:v>
                </c:pt>
                <c:pt idx="2638">
                  <c:v>7.00195138987063</c:v>
                </c:pt>
                <c:pt idx="2639">
                  <c:v>7.0677219523719996</c:v>
                </c:pt>
                <c:pt idx="2640">
                  <c:v>7.0377969224714301</c:v>
                </c:pt>
                <c:pt idx="2641">
                  <c:v>7.0377969224714301</c:v>
                </c:pt>
                <c:pt idx="2642">
                  <c:v>7.0377969224714301</c:v>
                </c:pt>
                <c:pt idx="2643">
                  <c:v>6.9741347511265399</c:v>
                </c:pt>
                <c:pt idx="2644">
                  <c:v>7.0940351512006696</c:v>
                </c:pt>
                <c:pt idx="2645">
                  <c:v>7.0687107785877403</c:v>
                </c:pt>
                <c:pt idx="2646">
                  <c:v>7.0670412541655097</c:v>
                </c:pt>
                <c:pt idx="2647">
                  <c:v>7.0232641091363499</c:v>
                </c:pt>
                <c:pt idx="2648">
                  <c:v>7.0232641091363499</c:v>
                </c:pt>
                <c:pt idx="2649">
                  <c:v>6.3951077592692602</c:v>
                </c:pt>
                <c:pt idx="2650">
                  <c:v>6.2987697219205696</c:v>
                </c:pt>
                <c:pt idx="2651">
                  <c:v>6.0385520535677699</c:v>
                </c:pt>
                <c:pt idx="2652">
                  <c:v>6.0855208665246003</c:v>
                </c:pt>
                <c:pt idx="2653">
                  <c:v>5.8805200659512602</c:v>
                </c:pt>
                <c:pt idx="2654">
                  <c:v>5.7904199577441497</c:v>
                </c:pt>
                <c:pt idx="2655">
                  <c:v>5.7904199577441497</c:v>
                </c:pt>
                <c:pt idx="2656">
                  <c:v>5.7904199577441497</c:v>
                </c:pt>
                <c:pt idx="2657">
                  <c:v>5.6436878337672498</c:v>
                </c:pt>
                <c:pt idx="2658">
                  <c:v>5.5786971596643902</c:v>
                </c:pt>
                <c:pt idx="2659">
                  <c:v>5.2911594393279104</c:v>
                </c:pt>
                <c:pt idx="2660">
                  <c:v>5.2594758789198996</c:v>
                </c:pt>
                <c:pt idx="2661">
                  <c:v>5.4986181990301004</c:v>
                </c:pt>
                <c:pt idx="2662">
                  <c:v>5.4986181990301004</c:v>
                </c:pt>
                <c:pt idx="2663">
                  <c:v>5.4986181990301004</c:v>
                </c:pt>
                <c:pt idx="2664">
                  <c:v>5.5075159422304001</c:v>
                </c:pt>
                <c:pt idx="2665">
                  <c:v>5.7341813216011301</c:v>
                </c:pt>
                <c:pt idx="2666">
                  <c:v>5.6574191705319103</c:v>
                </c:pt>
                <c:pt idx="2667">
                  <c:v>5.4579141625675298</c:v>
                </c:pt>
                <c:pt idx="2668">
                  <c:v>5.2823305355203498</c:v>
                </c:pt>
                <c:pt idx="2669">
                  <c:v>5.2823305355203498</c:v>
                </c:pt>
                <c:pt idx="2670">
                  <c:v>5.2823305355203498</c:v>
                </c:pt>
                <c:pt idx="2671">
                  <c:v>5.3158584328971399</c:v>
                </c:pt>
                <c:pt idx="2672">
                  <c:v>5.31422306839087</c:v>
                </c:pt>
                <c:pt idx="2673">
                  <c:v>5.0502728355873696</c:v>
                </c:pt>
                <c:pt idx="2674">
                  <c:v>5.2157812119981397</c:v>
                </c:pt>
                <c:pt idx="2675">
                  <c:v>5.0816380174258997</c:v>
                </c:pt>
                <c:pt idx="2676">
                  <c:v>5.0816380174258997</c:v>
                </c:pt>
                <c:pt idx="2677">
                  <c:v>5.0816380174258997</c:v>
                </c:pt>
                <c:pt idx="2678">
                  <c:v>4.9911825381114703</c:v>
                </c:pt>
                <c:pt idx="2679">
                  <c:v>5.14376496643618</c:v>
                </c:pt>
                <c:pt idx="2680">
                  <c:v>5.3427330644966604</c:v>
                </c:pt>
                <c:pt idx="2681">
                  <c:v>5.4590918018716499</c:v>
                </c:pt>
                <c:pt idx="2682">
                  <c:v>5.4088048996957498</c:v>
                </c:pt>
                <c:pt idx="2683">
                  <c:v>5.4088048996957498</c:v>
                </c:pt>
                <c:pt idx="2684">
                  <c:v>5.4088048996957498</c:v>
                </c:pt>
                <c:pt idx="2685">
                  <c:v>5.3757235893501196</c:v>
                </c:pt>
                <c:pt idx="2686">
                  <c:v>5.34712883067861</c:v>
                </c:pt>
                <c:pt idx="2687">
                  <c:v>5.5450523963509504</c:v>
                </c:pt>
                <c:pt idx="2688">
                  <c:v>5.4133915199116203</c:v>
                </c:pt>
                <c:pt idx="2689">
                  <c:v>5.3075624405876098</c:v>
                </c:pt>
                <c:pt idx="2690">
                  <c:v>5.3075624405876098</c:v>
                </c:pt>
                <c:pt idx="2691">
                  <c:v>5.3075624405876098</c:v>
                </c:pt>
                <c:pt idx="2692">
                  <c:v>5.1293515329662398</c:v>
                </c:pt>
                <c:pt idx="2693">
                  <c:v>5.1569175143593</c:v>
                </c:pt>
                <c:pt idx="2694">
                  <c:v>5.1258301276460196</c:v>
                </c:pt>
                <c:pt idx="2695">
                  <c:v>5.2784655449627804</c:v>
                </c:pt>
                <c:pt idx="2696">
                  <c:v>5.2299557346744701</c:v>
                </c:pt>
                <c:pt idx="2697">
                  <c:v>5.2299557346744701</c:v>
                </c:pt>
                <c:pt idx="2698">
                  <c:v>5.2299557346744701</c:v>
                </c:pt>
                <c:pt idx="2699">
                  <c:v>4.8970825620407998</c:v>
                </c:pt>
                <c:pt idx="2700">
                  <c:v>4.8552609495425498</c:v>
                </c:pt>
                <c:pt idx="2701">
                  <c:v>5.0018566763917702</c:v>
                </c:pt>
                <c:pt idx="2702">
                  <c:v>5.0024106736984004</c:v>
                </c:pt>
                <c:pt idx="2703">
                  <c:v>5.0003636118398704</c:v>
                </c:pt>
                <c:pt idx="2704">
                  <c:v>5.0003636118398704</c:v>
                </c:pt>
                <c:pt idx="2705">
                  <c:v>5.0003636118398704</c:v>
                </c:pt>
                <c:pt idx="2706">
                  <c:v>5.1495173957485099</c:v>
                </c:pt>
                <c:pt idx="2707">
                  <c:v>5.1037081420253401</c:v>
                </c:pt>
                <c:pt idx="2708">
                  <c:v>5.2858987309231402</c:v>
                </c:pt>
                <c:pt idx="2709">
                  <c:v>5.2962538675210604</c:v>
                </c:pt>
                <c:pt idx="2710">
                  <c:v>5.2872912944024097</c:v>
                </c:pt>
                <c:pt idx="2711">
                  <c:v>5.2872912944024097</c:v>
                </c:pt>
                <c:pt idx="2712">
                  <c:v>5.2872912944024097</c:v>
                </c:pt>
                <c:pt idx="2713">
                  <c:v>5.3508919328459701</c:v>
                </c:pt>
                <c:pt idx="2714">
                  <c:v>5.09502934347947</c:v>
                </c:pt>
                <c:pt idx="2715">
                  <c:v>5.0948758292103697</c:v>
                </c:pt>
                <c:pt idx="2716">
                  <c:v>5.2140272726145804</c:v>
                </c:pt>
                <c:pt idx="2717">
                  <c:v>5.0398501821253099</c:v>
                </c:pt>
                <c:pt idx="2718">
                  <c:v>5.0398501821253099</c:v>
                </c:pt>
                <c:pt idx="2719">
                  <c:v>5.0398501821253099</c:v>
                </c:pt>
                <c:pt idx="2720">
                  <c:v>5.0601927554458701</c:v>
                </c:pt>
                <c:pt idx="2721">
                  <c:v>5.0329111732651999</c:v>
                </c:pt>
                <c:pt idx="2722">
                  <c:v>5.1348826872245104</c:v>
                </c:pt>
                <c:pt idx="2723">
                  <c:v>5.1074649074356797</c:v>
                </c:pt>
                <c:pt idx="2724">
                  <c:v>5.0648447554117899</c:v>
                </c:pt>
                <c:pt idx="2725">
                  <c:v>5.0648447554117899</c:v>
                </c:pt>
                <c:pt idx="2726">
                  <c:v>5.0648447554117899</c:v>
                </c:pt>
                <c:pt idx="2727">
                  <c:v>4.7569059564116802</c:v>
                </c:pt>
                <c:pt idx="2728">
                  <c:v>4.79664523353674</c:v>
                </c:pt>
                <c:pt idx="2729">
                  <c:v>4.7279103052629798</c:v>
                </c:pt>
                <c:pt idx="2730">
                  <c:v>4.5526534759499304</c:v>
                </c:pt>
                <c:pt idx="2731">
                  <c:v>4.3089792883902396</c:v>
                </c:pt>
                <c:pt idx="2732">
                  <c:v>4.3089792883902396</c:v>
                </c:pt>
                <c:pt idx="2733">
                  <c:v>4.3089792883902396</c:v>
                </c:pt>
                <c:pt idx="2734">
                  <c:v>4.3235864335113101</c:v>
                </c:pt>
                <c:pt idx="2735">
                  <c:v>4.3240104397527199</c:v>
                </c:pt>
                <c:pt idx="2736">
                  <c:v>4.6057357647396202</c:v>
                </c:pt>
                <c:pt idx="2737">
                  <c:v>4.6522063198761998</c:v>
                </c:pt>
                <c:pt idx="2738">
                  <c:v>4.6464869847259704</c:v>
                </c:pt>
                <c:pt idx="2739">
                  <c:v>4.6464869847259704</c:v>
                </c:pt>
                <c:pt idx="2740">
                  <c:v>4.6464869847259704</c:v>
                </c:pt>
                <c:pt idx="2741">
                  <c:v>4.55951577610898</c:v>
                </c:pt>
                <c:pt idx="2742">
                  <c:v>4.5601134880209599</c:v>
                </c:pt>
                <c:pt idx="2743">
                  <c:v>4.5465665255636099</c:v>
                </c:pt>
                <c:pt idx="2744">
                  <c:v>4.4275093247529602</c:v>
                </c:pt>
                <c:pt idx="2745">
                  <c:v>4.6866277928824802</c:v>
                </c:pt>
                <c:pt idx="2746">
                  <c:v>4.6866277928824802</c:v>
                </c:pt>
                <c:pt idx="2747">
                  <c:v>4.6866277928824802</c:v>
                </c:pt>
                <c:pt idx="2748">
                  <c:v>4.8725464773874103</c:v>
                </c:pt>
                <c:pt idx="2749">
                  <c:v>4.9227379514014098</c:v>
                </c:pt>
                <c:pt idx="2750">
                  <c:v>5.0036783215235801</c:v>
                </c:pt>
                <c:pt idx="2751">
                  <c:v>5.0184354229500796</c:v>
                </c:pt>
                <c:pt idx="2752">
                  <c:v>4.9993998294583104</c:v>
                </c:pt>
                <c:pt idx="2753">
                  <c:v>4.9993998294583104</c:v>
                </c:pt>
                <c:pt idx="2754">
                  <c:v>4.9993998294583104</c:v>
                </c:pt>
                <c:pt idx="2755">
                  <c:v>4.9650014202608901</c:v>
                </c:pt>
                <c:pt idx="2756">
                  <c:v>5.1263397419341299</c:v>
                </c:pt>
                <c:pt idx="2757">
                  <c:v>5.0918916536511096</c:v>
                </c:pt>
                <c:pt idx="2758">
                  <c:v>5.1643952737118797</c:v>
                </c:pt>
                <c:pt idx="2759">
                  <c:v>5.2771454202011201</c:v>
                </c:pt>
                <c:pt idx="2760">
                  <c:v>5.2771454202011201</c:v>
                </c:pt>
                <c:pt idx="2761">
                  <c:v>5.2771454202011201</c:v>
                </c:pt>
                <c:pt idx="2762">
                  <c:v>5.2763606261377403</c:v>
                </c:pt>
                <c:pt idx="2763">
                  <c:v>5.1906861293299897</c:v>
                </c:pt>
                <c:pt idx="2764">
                  <c:v>5.1778525660471404</c:v>
                </c:pt>
                <c:pt idx="2765">
                  <c:v>5.2466345058378696</c:v>
                </c:pt>
                <c:pt idx="2766">
                  <c:v>5.3710925070203404</c:v>
                </c:pt>
                <c:pt idx="2767">
                  <c:v>5.3710925070203404</c:v>
                </c:pt>
                <c:pt idx="2768">
                  <c:v>5.3710925070203404</c:v>
                </c:pt>
                <c:pt idx="2769">
                  <c:v>5.3611810536190001</c:v>
                </c:pt>
                <c:pt idx="2770">
                  <c:v>5.3188271659242998</c:v>
                </c:pt>
                <c:pt idx="2771">
                  <c:v>5.43394530360594</c:v>
                </c:pt>
                <c:pt idx="2772">
                  <c:v>5.5372844451698899</c:v>
                </c:pt>
                <c:pt idx="2773">
                  <c:v>5.5068052422356297</c:v>
                </c:pt>
                <c:pt idx="2774">
                  <c:v>5.5068052422356297</c:v>
                </c:pt>
                <c:pt idx="2775">
                  <c:v>5.5068052422356297</c:v>
                </c:pt>
                <c:pt idx="2776">
                  <c:v>5.5658481957245698</c:v>
                </c:pt>
                <c:pt idx="2777">
                  <c:v>5.6522451469880703</c:v>
                </c:pt>
                <c:pt idx="2778">
                  <c:v>5.6579467447911904</c:v>
                </c:pt>
                <c:pt idx="2779">
                  <c:v>5.5609129667637101</c:v>
                </c:pt>
                <c:pt idx="2780">
                  <c:v>5.66555687098748</c:v>
                </c:pt>
                <c:pt idx="2781">
                  <c:v>5.66555687098748</c:v>
                </c:pt>
                <c:pt idx="2782">
                  <c:v>5.66555687098748</c:v>
                </c:pt>
                <c:pt idx="2783">
                  <c:v>5.6717745650695903</c:v>
                </c:pt>
                <c:pt idx="2784">
                  <c:v>5.7750964927422999</c:v>
                </c:pt>
                <c:pt idx="2785">
                  <c:v>5.8286857182453602</c:v>
                </c:pt>
                <c:pt idx="2786">
                  <c:v>5.9174320598798298</c:v>
                </c:pt>
                <c:pt idx="2787">
                  <c:v>5.9418980107789796</c:v>
                </c:pt>
                <c:pt idx="2788">
                  <c:v>5.9418980107789796</c:v>
                </c:pt>
                <c:pt idx="2789">
                  <c:v>5.9418980107789796</c:v>
                </c:pt>
                <c:pt idx="2790">
                  <c:v>5.9418629025905503</c:v>
                </c:pt>
                <c:pt idx="2791">
                  <c:v>5.9439280493324897</c:v>
                </c:pt>
                <c:pt idx="2792">
                  <c:v>5.9910594651374502</c:v>
                </c:pt>
                <c:pt idx="2793">
                  <c:v>5.9746444235618501</c:v>
                </c:pt>
                <c:pt idx="2794">
                  <c:v>6.1348813772673303</c:v>
                </c:pt>
                <c:pt idx="2795">
                  <c:v>6.1348813772673303</c:v>
                </c:pt>
                <c:pt idx="2796">
                  <c:v>6.1348813772673303</c:v>
                </c:pt>
                <c:pt idx="2797">
                  <c:v>6.2528333481928202</c:v>
                </c:pt>
                <c:pt idx="2798">
                  <c:v>6.2791158262151203</c:v>
                </c:pt>
                <c:pt idx="2799">
                  <c:v>6.3929025174137797</c:v>
                </c:pt>
                <c:pt idx="2800">
                  <c:v>6.3151725026775196</c:v>
                </c:pt>
                <c:pt idx="2801">
                  <c:v>6.4161779845451701</c:v>
                </c:pt>
                <c:pt idx="2802">
                  <c:v>6.4161779845451701</c:v>
                </c:pt>
                <c:pt idx="2803">
                  <c:v>6.4161779845451701</c:v>
                </c:pt>
                <c:pt idx="2804">
                  <c:v>6.3002894072073001</c:v>
                </c:pt>
                <c:pt idx="2805">
                  <c:v>6.4024704353068298</c:v>
                </c:pt>
                <c:pt idx="2806">
                  <c:v>6.1994120528608496</c:v>
                </c:pt>
                <c:pt idx="2807">
                  <c:v>6.1144274584971701</c:v>
                </c:pt>
                <c:pt idx="2808">
                  <c:v>6.1425847924062804</c:v>
                </c:pt>
                <c:pt idx="2809">
                  <c:v>6.1425847924062804</c:v>
                </c:pt>
                <c:pt idx="2810">
                  <c:v>6.1425847924062804</c:v>
                </c:pt>
                <c:pt idx="2811">
                  <c:v>6.3083776102028999</c:v>
                </c:pt>
                <c:pt idx="2812">
                  <c:v>6.3326630509447499</c:v>
                </c:pt>
                <c:pt idx="2813">
                  <c:v>6.3343194530027702</c:v>
                </c:pt>
                <c:pt idx="2814">
                  <c:v>6.4170491267203102</c:v>
                </c:pt>
                <c:pt idx="2815">
                  <c:v>6.4208800707369802</c:v>
                </c:pt>
                <c:pt idx="2816">
                  <c:v>6.4208800707369802</c:v>
                </c:pt>
                <c:pt idx="2817">
                  <c:v>6.4208800707369802</c:v>
                </c:pt>
                <c:pt idx="2818">
                  <c:v>6.4111587047950698</c:v>
                </c:pt>
                <c:pt idx="2819">
                  <c:v>6.4260852566059299</c:v>
                </c:pt>
                <c:pt idx="2820">
                  <c:v>6.4303359969910501</c:v>
                </c:pt>
                <c:pt idx="2821">
                  <c:v>6.5413948884503403</c:v>
                </c:pt>
                <c:pt idx="2822">
                  <c:v>6.2639088320990401</c:v>
                </c:pt>
                <c:pt idx="2823">
                  <c:v>6.2639088320990401</c:v>
                </c:pt>
                <c:pt idx="2824">
                  <c:v>6.2639088320990401</c:v>
                </c:pt>
                <c:pt idx="2825">
                  <c:v>6.2755342089315898</c:v>
                </c:pt>
                <c:pt idx="2826">
                  <c:v>6.2655741213408804</c:v>
                </c:pt>
                <c:pt idx="2827">
                  <c:v>6.1423346679465203</c:v>
                </c:pt>
                <c:pt idx="2828">
                  <c:v>6.2078225031887699</c:v>
                </c:pt>
                <c:pt idx="2829">
                  <c:v>6.3055274244787904</c:v>
                </c:pt>
                <c:pt idx="2830">
                  <c:v>6.3055274244787904</c:v>
                </c:pt>
                <c:pt idx="2831">
                  <c:v>5.30232247495002</c:v>
                </c:pt>
                <c:pt idx="2832">
                  <c:v>5.26124783715888</c:v>
                </c:pt>
                <c:pt idx="2833">
                  <c:v>5.3069457644553104</c:v>
                </c:pt>
                <c:pt idx="2834">
                  <c:v>5.3410092102886697</c:v>
                </c:pt>
                <c:pt idx="2835">
                  <c:v>5.23612625136409</c:v>
                </c:pt>
                <c:pt idx="2836">
                  <c:v>5.2890368450153602</c:v>
                </c:pt>
                <c:pt idx="2837">
                  <c:v>5.2890368450153602</c:v>
                </c:pt>
                <c:pt idx="2838">
                  <c:v>5.2890368450153602</c:v>
                </c:pt>
                <c:pt idx="2839">
                  <c:v>5.2115457768567701</c:v>
                </c:pt>
                <c:pt idx="2840">
                  <c:v>5.1942134049541204</c:v>
                </c:pt>
                <c:pt idx="2841">
                  <c:v>5.1984178948128603</c:v>
                </c:pt>
                <c:pt idx="2842">
                  <c:v>5.2177415520346102</c:v>
                </c:pt>
                <c:pt idx="2843">
                  <c:v>5.2655197888380796</c:v>
                </c:pt>
                <c:pt idx="2844">
                  <c:v>5.2655197888380796</c:v>
                </c:pt>
                <c:pt idx="2845">
                  <c:v>5.2655197888380796</c:v>
                </c:pt>
                <c:pt idx="2846">
                  <c:v>5.1805030917630601</c:v>
                </c:pt>
                <c:pt idx="2847">
                  <c:v>5.1838831321310703</c:v>
                </c:pt>
                <c:pt idx="2848">
                  <c:v>5.0955232202220202</c:v>
                </c:pt>
                <c:pt idx="2849">
                  <c:v>5.0897898819572696</c:v>
                </c:pt>
                <c:pt idx="2850">
                  <c:v>5.0893412324648404</c:v>
                </c:pt>
                <c:pt idx="2851">
                  <c:v>5.0893412324648404</c:v>
                </c:pt>
                <c:pt idx="2852">
                  <c:v>5.0893412324648404</c:v>
                </c:pt>
                <c:pt idx="2853">
                  <c:v>5.12522619691992</c:v>
                </c:pt>
                <c:pt idx="2854">
                  <c:v>5.2273073697302301</c:v>
                </c:pt>
                <c:pt idx="2855">
                  <c:v>5.2052537758523201</c:v>
                </c:pt>
                <c:pt idx="2856">
                  <c:v>5.1805073764411302</c:v>
                </c:pt>
                <c:pt idx="2857">
                  <c:v>5.3180417328676501</c:v>
                </c:pt>
                <c:pt idx="2858">
                  <c:v>5.3180417328676501</c:v>
                </c:pt>
                <c:pt idx="2859">
                  <c:v>5.3180417328676501</c:v>
                </c:pt>
                <c:pt idx="2860">
                  <c:v>5.3604925363710096</c:v>
                </c:pt>
                <c:pt idx="2861">
                  <c:v>5.3328071046802403</c:v>
                </c:pt>
                <c:pt idx="2862">
                  <c:v>5.3057703409939796</c:v>
                </c:pt>
                <c:pt idx="2863">
                  <c:v>5.3188749912143498</c:v>
                </c:pt>
                <c:pt idx="2864">
                  <c:v>5.4329479875021303</c:v>
                </c:pt>
                <c:pt idx="2865">
                  <c:v>5.4329479875021303</c:v>
                </c:pt>
                <c:pt idx="2866">
                  <c:v>5.4329479875021303</c:v>
                </c:pt>
                <c:pt idx="2867">
                  <c:v>5.4072473792167504</c:v>
                </c:pt>
                <c:pt idx="2868">
                  <c:v>5.2259875684286996</c:v>
                </c:pt>
                <c:pt idx="2869">
                  <c:v>5.1949111031869304</c:v>
                </c:pt>
                <c:pt idx="2870">
                  <c:v>5.2411353048204496</c:v>
                </c:pt>
                <c:pt idx="2871">
                  <c:v>5.5543445684089203</c:v>
                </c:pt>
                <c:pt idx="2872">
                  <c:v>5.5543445684089203</c:v>
                </c:pt>
                <c:pt idx="2873">
                  <c:v>5.5543445684089203</c:v>
                </c:pt>
                <c:pt idx="2874">
                  <c:v>5.2058062102696301</c:v>
                </c:pt>
                <c:pt idx="2875">
                  <c:v>5.4553379033452902</c:v>
                </c:pt>
                <c:pt idx="2876">
                  <c:v>5.5725702702366302</c:v>
                </c:pt>
                <c:pt idx="2877">
                  <c:v>5.6823958636710801</c:v>
                </c:pt>
                <c:pt idx="2878">
                  <c:v>5.5757911083170599</c:v>
                </c:pt>
                <c:pt idx="2879">
                  <c:v>5.5757911083170599</c:v>
                </c:pt>
                <c:pt idx="2880">
                  <c:v>5.5757911083170599</c:v>
                </c:pt>
                <c:pt idx="2881">
                  <c:v>5.5048437378870103</c:v>
                </c:pt>
                <c:pt idx="2882">
                  <c:v>5.5654553588003504</c:v>
                </c:pt>
                <c:pt idx="2883">
                  <c:v>5.5925551875980899</c:v>
                </c:pt>
                <c:pt idx="2884">
                  <c:v>5.4862500204390097</c:v>
                </c:pt>
                <c:pt idx="2885">
                  <c:v>5.5528804672048304</c:v>
                </c:pt>
                <c:pt idx="2886">
                  <c:v>5.5528804672048304</c:v>
                </c:pt>
                <c:pt idx="2887">
                  <c:v>5.5528804672048304</c:v>
                </c:pt>
                <c:pt idx="2888">
                  <c:v>5.5530580784923202</c:v>
                </c:pt>
                <c:pt idx="2889">
                  <c:v>5.5478369587303602</c:v>
                </c:pt>
                <c:pt idx="2890">
                  <c:v>5.4622534158963196</c:v>
                </c:pt>
                <c:pt idx="2891">
                  <c:v>5.4582191897469601</c:v>
                </c:pt>
                <c:pt idx="2892">
                  <c:v>5.4364034372613004</c:v>
                </c:pt>
                <c:pt idx="2893">
                  <c:v>5.4364034372613004</c:v>
                </c:pt>
                <c:pt idx="2894">
                  <c:v>5.4364034372613004</c:v>
                </c:pt>
                <c:pt idx="2895">
                  <c:v>5.3675300465738403</c:v>
                </c:pt>
                <c:pt idx="2896">
                  <c:v>5.5480803468653503</c:v>
                </c:pt>
                <c:pt idx="2897">
                  <c:v>5.6567627026719096</c:v>
                </c:pt>
                <c:pt idx="2898">
                  <c:v>5.6655804627644404</c:v>
                </c:pt>
                <c:pt idx="2899">
                  <c:v>5.7000364019770497</c:v>
                </c:pt>
                <c:pt idx="2900">
                  <c:v>5.7000364019770497</c:v>
                </c:pt>
                <c:pt idx="2901">
                  <c:v>5.7000364019770497</c:v>
                </c:pt>
                <c:pt idx="2902">
                  <c:v>5.6636191209127498</c:v>
                </c:pt>
                <c:pt idx="2903">
                  <c:v>5.61668673286486</c:v>
                </c:pt>
                <c:pt idx="2904">
                  <c:v>5.6438148369532497</c:v>
                </c:pt>
                <c:pt idx="2905">
                  <c:v>5.7620782070988898</c:v>
                </c:pt>
                <c:pt idx="2906">
                  <c:v>5.7016956662252802</c:v>
                </c:pt>
                <c:pt idx="2907">
                  <c:v>5.7505698359922102</c:v>
                </c:pt>
                <c:pt idx="2908">
                  <c:v>5.7505698359922102</c:v>
                </c:pt>
                <c:pt idx="2909">
                  <c:v>5.8566105901338297</c:v>
                </c:pt>
                <c:pt idx="2910">
                  <c:v>5.9190629473479897</c:v>
                </c:pt>
                <c:pt idx="2911">
                  <c:v>6.0050954955018003</c:v>
                </c:pt>
                <c:pt idx="2912">
                  <c:v>6.0001130054579903</c:v>
                </c:pt>
                <c:pt idx="2913">
                  <c:v>5.9878887125015403</c:v>
                </c:pt>
                <c:pt idx="2914">
                  <c:v>5.9878887125015403</c:v>
                </c:pt>
                <c:pt idx="2915">
                  <c:v>5.9878887125015403</c:v>
                </c:pt>
                <c:pt idx="2916">
                  <c:v>5.9007417894566396</c:v>
                </c:pt>
                <c:pt idx="2917">
                  <c:v>5.7782717976895599</c:v>
                </c:pt>
                <c:pt idx="2918">
                  <c:v>5.7185208917027301</c:v>
                </c:pt>
                <c:pt idx="2919">
                  <c:v>5.8773250013537099</c:v>
                </c:pt>
                <c:pt idx="2920">
                  <c:v>5.9490880460367004</c:v>
                </c:pt>
                <c:pt idx="2921">
                  <c:v>5.9490880460367004</c:v>
                </c:pt>
                <c:pt idx="2922">
                  <c:v>6.7045698569387797</c:v>
                </c:pt>
                <c:pt idx="2923">
                  <c:v>6.6000032969265403</c:v>
                </c:pt>
                <c:pt idx="2924">
                  <c:v>6.64534637410142</c:v>
                </c:pt>
                <c:pt idx="2925">
                  <c:v>6.7123476858668303</c:v>
                </c:pt>
                <c:pt idx="2926">
                  <c:v>6.7124814773230304</c:v>
                </c:pt>
                <c:pt idx="2927">
                  <c:v>6.7117034173555501</c:v>
                </c:pt>
                <c:pt idx="2928">
                  <c:v>6.7117034173555501</c:v>
                </c:pt>
                <c:pt idx="2929">
                  <c:v>6.7117034173555501</c:v>
                </c:pt>
                <c:pt idx="2930">
                  <c:v>6.6764435816972103</c:v>
                </c:pt>
                <c:pt idx="2931">
                  <c:v>6.7890777275011498</c:v>
                </c:pt>
                <c:pt idx="2932">
                  <c:v>6.8174010355917796</c:v>
                </c:pt>
                <c:pt idx="2933">
                  <c:v>6.8178107278086397</c:v>
                </c:pt>
                <c:pt idx="2934">
                  <c:v>6.8184801087792302</c:v>
                </c:pt>
                <c:pt idx="2935">
                  <c:v>6.8184801087792302</c:v>
                </c:pt>
                <c:pt idx="2936">
                  <c:v>6.8184801087792302</c:v>
                </c:pt>
                <c:pt idx="2937">
                  <c:v>6.9013378222815698</c:v>
                </c:pt>
                <c:pt idx="2938">
                  <c:v>6.8411582174271697</c:v>
                </c:pt>
                <c:pt idx="2939">
                  <c:v>6.8073079104467897</c:v>
                </c:pt>
                <c:pt idx="2940">
                  <c:v>6.7644625052426699</c:v>
                </c:pt>
                <c:pt idx="2941">
                  <c:v>6.7716509426741904</c:v>
                </c:pt>
                <c:pt idx="2942">
                  <c:v>6.7716509426741904</c:v>
                </c:pt>
                <c:pt idx="2943">
                  <c:v>6.7716509426741904</c:v>
                </c:pt>
                <c:pt idx="2944">
                  <c:v>6.8616885066520101</c:v>
                </c:pt>
                <c:pt idx="2945">
                  <c:v>6.8575883974032097</c:v>
                </c:pt>
                <c:pt idx="2946">
                  <c:v>6.9551671092892997</c:v>
                </c:pt>
                <c:pt idx="2947">
                  <c:v>6.9680661197622804</c:v>
                </c:pt>
                <c:pt idx="2948">
                  <c:v>7.1152080670417597</c:v>
                </c:pt>
                <c:pt idx="2949">
                  <c:v>7.1152080670417597</c:v>
                </c:pt>
                <c:pt idx="2950">
                  <c:v>7.1152080670417597</c:v>
                </c:pt>
                <c:pt idx="2951">
                  <c:v>6.9444414257037703</c:v>
                </c:pt>
                <c:pt idx="2952">
                  <c:v>6.8860947325345698</c:v>
                </c:pt>
                <c:pt idx="2953">
                  <c:v>6.8113774139852703</c:v>
                </c:pt>
                <c:pt idx="2954">
                  <c:v>6.6809251727718602</c:v>
                </c:pt>
                <c:pt idx="2955">
                  <c:v>6.6518390706079398</c:v>
                </c:pt>
                <c:pt idx="2956">
                  <c:v>6.6518390706079398</c:v>
                </c:pt>
                <c:pt idx="2957">
                  <c:v>6.6518390706079398</c:v>
                </c:pt>
                <c:pt idx="2958">
                  <c:v>6.4385668598825498</c:v>
                </c:pt>
                <c:pt idx="2959">
                  <c:v>6.4155637638828598</c:v>
                </c:pt>
                <c:pt idx="2960">
                  <c:v>6.4954092343948604</c:v>
                </c:pt>
                <c:pt idx="2961">
                  <c:v>6.8007554515670199</c:v>
                </c:pt>
                <c:pt idx="2962">
                  <c:v>6.6116544895534402</c:v>
                </c:pt>
                <c:pt idx="2963">
                  <c:v>6.6116544895534402</c:v>
                </c:pt>
                <c:pt idx="2964">
                  <c:v>6.6116544895534402</c:v>
                </c:pt>
                <c:pt idx="2965">
                  <c:v>6.4553477056148303</c:v>
                </c:pt>
                <c:pt idx="2966">
                  <c:v>6.53368113398614</c:v>
                </c:pt>
                <c:pt idx="2967">
                  <c:v>6.2590960517693901</c:v>
                </c:pt>
                <c:pt idx="2968">
                  <c:v>6.2207064095699698</c:v>
                </c:pt>
                <c:pt idx="2969">
                  <c:v>6.3784838507367798</c:v>
                </c:pt>
                <c:pt idx="2970">
                  <c:v>6.3784838507367798</c:v>
                </c:pt>
                <c:pt idx="2971">
                  <c:v>6.3784838507367798</c:v>
                </c:pt>
                <c:pt idx="2972">
                  <c:v>6.4146032656153702</c:v>
                </c:pt>
                <c:pt idx="2973">
                  <c:v>6.4316878266454198</c:v>
                </c:pt>
                <c:pt idx="2974">
                  <c:v>6.4830991861220397</c:v>
                </c:pt>
                <c:pt idx="2975">
                  <c:v>6.3753143871826596</c:v>
                </c:pt>
                <c:pt idx="2976">
                  <c:v>6.2255666801382299</c:v>
                </c:pt>
                <c:pt idx="2977">
                  <c:v>6.2255666801382299</c:v>
                </c:pt>
                <c:pt idx="2978">
                  <c:v>6.2255666801382299</c:v>
                </c:pt>
                <c:pt idx="2979">
                  <c:v>6.2984568799909804</c:v>
                </c:pt>
                <c:pt idx="2980">
                  <c:v>6.2113909150437703</c:v>
                </c:pt>
                <c:pt idx="2981">
                  <c:v>6.2016534199749103</c:v>
                </c:pt>
                <c:pt idx="2982">
                  <c:v>6.2819057683459496</c:v>
                </c:pt>
                <c:pt idx="2983">
                  <c:v>6.2465041118910296</c:v>
                </c:pt>
                <c:pt idx="2984">
                  <c:v>6.2465041118910296</c:v>
                </c:pt>
                <c:pt idx="2985">
                  <c:v>6.2465041118910296</c:v>
                </c:pt>
                <c:pt idx="2986">
                  <c:v>6.2462654033940499</c:v>
                </c:pt>
                <c:pt idx="2987">
                  <c:v>6.1123553644739896</c:v>
                </c:pt>
                <c:pt idx="2988">
                  <c:v>6.2435308879035096</c:v>
                </c:pt>
                <c:pt idx="2989">
                  <c:v>6.2814379270408702</c:v>
                </c:pt>
                <c:pt idx="2990">
                  <c:v>6.1595807505174403</c:v>
                </c:pt>
                <c:pt idx="2991">
                  <c:v>6.1595807505174403</c:v>
                </c:pt>
                <c:pt idx="2992">
                  <c:v>6.1595807505174403</c:v>
                </c:pt>
                <c:pt idx="2993">
                  <c:v>5.9908168024506603</c:v>
                </c:pt>
                <c:pt idx="2994">
                  <c:v>6.0560887355685002</c:v>
                </c:pt>
                <c:pt idx="2995">
                  <c:v>6.1466013997055899</c:v>
                </c:pt>
                <c:pt idx="2996">
                  <c:v>6.1413730959455197</c:v>
                </c:pt>
                <c:pt idx="2997">
                  <c:v>6.0462432400639701</c:v>
                </c:pt>
                <c:pt idx="2998">
                  <c:v>6.0462432400639701</c:v>
                </c:pt>
                <c:pt idx="2999">
                  <c:v>6.0462432400639701</c:v>
                </c:pt>
                <c:pt idx="3000">
                  <c:v>6.14055232742023</c:v>
                </c:pt>
                <c:pt idx="3001">
                  <c:v>6.2170139194866696</c:v>
                </c:pt>
                <c:pt idx="3002">
                  <c:v>6.14007149229574</c:v>
                </c:pt>
                <c:pt idx="3003">
                  <c:v>6.1428455700970801</c:v>
                </c:pt>
                <c:pt idx="3004">
                  <c:v>6.0219212811096998</c:v>
                </c:pt>
                <c:pt idx="3005">
                  <c:v>6.0219212811096998</c:v>
                </c:pt>
                <c:pt idx="3006">
                  <c:v>6.0219212811096998</c:v>
                </c:pt>
                <c:pt idx="3007">
                  <c:v>5.9758872958191898</c:v>
                </c:pt>
                <c:pt idx="3008">
                  <c:v>5.6965241019623596</c:v>
                </c:pt>
                <c:pt idx="3009">
                  <c:v>5.7173813375368496</c:v>
                </c:pt>
                <c:pt idx="3010">
                  <c:v>5.69849396687317</c:v>
                </c:pt>
                <c:pt idx="3011">
                  <c:v>5.4879430316524296</c:v>
                </c:pt>
                <c:pt idx="3012">
                  <c:v>5.4879430316524296</c:v>
                </c:pt>
                <c:pt idx="3013">
                  <c:v>5.4879430316524296</c:v>
                </c:pt>
                <c:pt idx="3014">
                  <c:v>5.7748853939687104</c:v>
                </c:pt>
                <c:pt idx="3015">
                  <c:v>5.6472292368866901</c:v>
                </c:pt>
                <c:pt idx="3016">
                  <c:v>5.5953663099842901</c:v>
                </c:pt>
                <c:pt idx="3017">
                  <c:v>5.7516187316978904</c:v>
                </c:pt>
                <c:pt idx="3018">
                  <c:v>5.7962138418588998</c:v>
                </c:pt>
                <c:pt idx="3019">
                  <c:v>5.7962138418588998</c:v>
                </c:pt>
                <c:pt idx="3020">
                  <c:v>5.7962138418588998</c:v>
                </c:pt>
                <c:pt idx="3021">
                  <c:v>5.8620916684235898</c:v>
                </c:pt>
                <c:pt idx="3022">
                  <c:v>5.6969170110270202</c:v>
                </c:pt>
                <c:pt idx="3023">
                  <c:v>5.6889088588297199</c:v>
                </c:pt>
                <c:pt idx="3024">
                  <c:v>5.60908761251555</c:v>
                </c:pt>
                <c:pt idx="3025">
                  <c:v>5.7225447533412899</c:v>
                </c:pt>
                <c:pt idx="3026">
                  <c:v>5.7225447533412899</c:v>
                </c:pt>
                <c:pt idx="3027">
                  <c:v>5.7225447533412899</c:v>
                </c:pt>
                <c:pt idx="3028">
                  <c:v>5.6689352547433103</c:v>
                </c:pt>
                <c:pt idx="3029">
                  <c:v>5.7528724484275999</c:v>
                </c:pt>
                <c:pt idx="3030">
                  <c:v>5.63861467428403</c:v>
                </c:pt>
                <c:pt idx="3031">
                  <c:v>5.6756434882963998</c:v>
                </c:pt>
                <c:pt idx="3032">
                  <c:v>5.5204521015866401</c:v>
                </c:pt>
                <c:pt idx="3033">
                  <c:v>5.5204521015866401</c:v>
                </c:pt>
                <c:pt idx="3034">
                  <c:v>5.5204521015866401</c:v>
                </c:pt>
                <c:pt idx="3035">
                  <c:v>5.54049479760591</c:v>
                </c:pt>
                <c:pt idx="3036">
                  <c:v>5.47428570963043</c:v>
                </c:pt>
                <c:pt idx="3037">
                  <c:v>5.4999276241049797</c:v>
                </c:pt>
                <c:pt idx="3038">
                  <c:v>5.6443848164152897</c:v>
                </c:pt>
                <c:pt idx="3039">
                  <c:v>5.6747966631982196</c:v>
                </c:pt>
                <c:pt idx="3040">
                  <c:v>5.6747966631982196</c:v>
                </c:pt>
                <c:pt idx="3041">
                  <c:v>5.6747966631982196</c:v>
                </c:pt>
                <c:pt idx="3042">
                  <c:v>5.7852152102412102</c:v>
                </c:pt>
                <c:pt idx="3043">
                  <c:v>5.7196480491510897</c:v>
                </c:pt>
                <c:pt idx="3044">
                  <c:v>5.8856299640527796</c:v>
                </c:pt>
                <c:pt idx="3045">
                  <c:v>5.7478688913747398</c:v>
                </c:pt>
                <c:pt idx="3046">
                  <c:v>5.76682196578831</c:v>
                </c:pt>
                <c:pt idx="3047">
                  <c:v>5.76682196578831</c:v>
                </c:pt>
                <c:pt idx="3048">
                  <c:v>5.76682196578831</c:v>
                </c:pt>
                <c:pt idx="3049">
                  <c:v>5.8064040830097001</c:v>
                </c:pt>
                <c:pt idx="3050">
                  <c:v>5.6523838465209302</c:v>
                </c:pt>
                <c:pt idx="3051">
                  <c:v>5.5713790052725196</c:v>
                </c:pt>
                <c:pt idx="3052">
                  <c:v>5.5784745954617003</c:v>
                </c:pt>
                <c:pt idx="3053">
                  <c:v>5.6330686189158996</c:v>
                </c:pt>
                <c:pt idx="3054">
                  <c:v>5.6330686189158996</c:v>
                </c:pt>
                <c:pt idx="3055">
                  <c:v>5.6330686189158996</c:v>
                </c:pt>
                <c:pt idx="3056">
                  <c:v>5.6153369059531402</c:v>
                </c:pt>
                <c:pt idx="3057">
                  <c:v>5.68306409182349</c:v>
                </c:pt>
                <c:pt idx="3058">
                  <c:v>5.7700399361318899</c:v>
                </c:pt>
                <c:pt idx="3059">
                  <c:v>5.7503282236713797</c:v>
                </c:pt>
                <c:pt idx="3060">
                  <c:v>5.8632258232801497</c:v>
                </c:pt>
                <c:pt idx="3061">
                  <c:v>5.8632258232801497</c:v>
                </c:pt>
                <c:pt idx="3062">
                  <c:v>5.8632258232801497</c:v>
                </c:pt>
                <c:pt idx="3063">
                  <c:v>5.8567834017906701</c:v>
                </c:pt>
                <c:pt idx="3064">
                  <c:v>5.8282681390870801</c:v>
                </c:pt>
                <c:pt idx="3065">
                  <c:v>5.8655368002874697</c:v>
                </c:pt>
                <c:pt idx="3066">
                  <c:v>5.9337850385730597</c:v>
                </c:pt>
                <c:pt idx="3067">
                  <c:v>5.9835264862305797</c:v>
                </c:pt>
                <c:pt idx="3068">
                  <c:v>5.9835264862305797</c:v>
                </c:pt>
                <c:pt idx="3069">
                  <c:v>5.9835264862305797</c:v>
                </c:pt>
                <c:pt idx="3070">
                  <c:v>6.0619107811590798</c:v>
                </c:pt>
                <c:pt idx="3071">
                  <c:v>6.0868937643144498</c:v>
                </c:pt>
                <c:pt idx="3072">
                  <c:v>6.11738334587303</c:v>
                </c:pt>
                <c:pt idx="3073">
                  <c:v>6.11737462178358</c:v>
                </c:pt>
                <c:pt idx="3074">
                  <c:v>6.1124486280088401</c:v>
                </c:pt>
                <c:pt idx="3075">
                  <c:v>6.1124486280088401</c:v>
                </c:pt>
                <c:pt idx="3076">
                  <c:v>6.1124486280088401</c:v>
                </c:pt>
                <c:pt idx="3077">
                  <c:v>5.9683678652684797</c:v>
                </c:pt>
                <c:pt idx="3078">
                  <c:v>5.9617091330191396</c:v>
                </c:pt>
                <c:pt idx="3079">
                  <c:v>5.92759748657571</c:v>
                </c:pt>
                <c:pt idx="3080">
                  <c:v>5.8672331710124697</c:v>
                </c:pt>
                <c:pt idx="3081">
                  <c:v>5.8399566884054197</c:v>
                </c:pt>
                <c:pt idx="3082">
                  <c:v>5.8399566884054197</c:v>
                </c:pt>
                <c:pt idx="3083">
                  <c:v>5.8399566884054197</c:v>
                </c:pt>
                <c:pt idx="3084">
                  <c:v>5.8085740707256699</c:v>
                </c:pt>
                <c:pt idx="3085">
                  <c:v>5.7659364514313296</c:v>
                </c:pt>
                <c:pt idx="3086">
                  <c:v>5.79726379606194</c:v>
                </c:pt>
                <c:pt idx="3087">
                  <c:v>5.7971704835707598</c:v>
                </c:pt>
                <c:pt idx="3088">
                  <c:v>5.8508860915289098</c:v>
                </c:pt>
                <c:pt idx="3089">
                  <c:v>5.8508860915289098</c:v>
                </c:pt>
                <c:pt idx="3090">
                  <c:v>5.8508860915289098</c:v>
                </c:pt>
                <c:pt idx="3091">
                  <c:v>5.9655972502657804</c:v>
                </c:pt>
                <c:pt idx="3092">
                  <c:v>5.9497594135604501</c:v>
                </c:pt>
                <c:pt idx="3093">
                  <c:v>5.9845512456659398</c:v>
                </c:pt>
                <c:pt idx="3094">
                  <c:v>6.0070470027798804</c:v>
                </c:pt>
                <c:pt idx="3095">
                  <c:v>6.0395242684065797</c:v>
                </c:pt>
                <c:pt idx="3096">
                  <c:v>6.0395242684065797</c:v>
                </c:pt>
                <c:pt idx="3097">
                  <c:v>6.0395242684065797</c:v>
                </c:pt>
                <c:pt idx="3098">
                  <c:v>5.9953878089854999</c:v>
                </c:pt>
                <c:pt idx="3099">
                  <c:v>6.0007523383721404</c:v>
                </c:pt>
                <c:pt idx="3100">
                  <c:v>6.0007046176285499</c:v>
                </c:pt>
                <c:pt idx="3101">
                  <c:v>6.0331209571148996</c:v>
                </c:pt>
                <c:pt idx="3102">
                  <c:v>5.9879649084761803</c:v>
                </c:pt>
                <c:pt idx="3103">
                  <c:v>5.98620504294942</c:v>
                </c:pt>
                <c:pt idx="3104">
                  <c:v>5.98620504294942</c:v>
                </c:pt>
                <c:pt idx="3105">
                  <c:v>5.9670530774942296</c:v>
                </c:pt>
                <c:pt idx="3106">
                  <c:v>5.79958705543467</c:v>
                </c:pt>
                <c:pt idx="3107">
                  <c:v>5.79870153265104</c:v>
                </c:pt>
                <c:pt idx="3108">
                  <c:v>5.91726935704241</c:v>
                </c:pt>
                <c:pt idx="3109">
                  <c:v>5.9261375535852601</c:v>
                </c:pt>
                <c:pt idx="3110">
                  <c:v>5.9261375535852601</c:v>
                </c:pt>
                <c:pt idx="3111">
                  <c:v>5.9261375535852601</c:v>
                </c:pt>
                <c:pt idx="3112">
                  <c:v>6.0397017465468599</c:v>
                </c:pt>
                <c:pt idx="3113">
                  <c:v>6.1369996701594101</c:v>
                </c:pt>
                <c:pt idx="3114">
                  <c:v>6.2103238974764103</c:v>
                </c:pt>
                <c:pt idx="3115">
                  <c:v>6.2255938139424796</c:v>
                </c:pt>
                <c:pt idx="3116">
                  <c:v>6.24531595971765</c:v>
                </c:pt>
                <c:pt idx="3117">
                  <c:v>6.24531595971765</c:v>
                </c:pt>
                <c:pt idx="3118">
                  <c:v>6.24531595971765</c:v>
                </c:pt>
                <c:pt idx="3119">
                  <c:v>6.3147918420535802</c:v>
                </c:pt>
                <c:pt idx="3120">
                  <c:v>6.3414072690132199</c:v>
                </c:pt>
                <c:pt idx="3121">
                  <c:v>6.4092504647735797</c:v>
                </c:pt>
                <c:pt idx="3122">
                  <c:v>6.4629333018970803</c:v>
                </c:pt>
                <c:pt idx="3123">
                  <c:v>6.4784316488865104</c:v>
                </c:pt>
                <c:pt idx="3124">
                  <c:v>6.4784316488865104</c:v>
                </c:pt>
                <c:pt idx="3125">
                  <c:v>6.4784316488865104</c:v>
                </c:pt>
                <c:pt idx="3126">
                  <c:v>6.47860139674472</c:v>
                </c:pt>
                <c:pt idx="3127">
                  <c:v>6.58970430822413</c:v>
                </c:pt>
                <c:pt idx="3128">
                  <c:v>6.5406096167176404</c:v>
                </c:pt>
                <c:pt idx="3129">
                  <c:v>6.5309658545632798</c:v>
                </c:pt>
                <c:pt idx="3130">
                  <c:v>6.4336489395523504</c:v>
                </c:pt>
                <c:pt idx="3131">
                  <c:v>6.4336489395523504</c:v>
                </c:pt>
                <c:pt idx="3132">
                  <c:v>6.4336489395523504</c:v>
                </c:pt>
                <c:pt idx="3133">
                  <c:v>6.3308950780056001</c:v>
                </c:pt>
                <c:pt idx="3134">
                  <c:v>6.4249046183450496</c:v>
                </c:pt>
                <c:pt idx="3135">
                  <c:v>6.4453579133666601</c:v>
                </c:pt>
                <c:pt idx="3136">
                  <c:v>6.44739697047984</c:v>
                </c:pt>
                <c:pt idx="3137">
                  <c:v>6.3780494959098997</c:v>
                </c:pt>
                <c:pt idx="3138">
                  <c:v>6.3780494959098997</c:v>
                </c:pt>
                <c:pt idx="3139">
                  <c:v>6.3780494959098997</c:v>
                </c:pt>
                <c:pt idx="3140">
                  <c:v>6.5600844550411699</c:v>
                </c:pt>
                <c:pt idx="3141">
                  <c:v>6.7479229520135799</c:v>
                </c:pt>
                <c:pt idx="3142">
                  <c:v>6.5908047148580096</c:v>
                </c:pt>
                <c:pt idx="3143">
                  <c:v>6.6546666198619597</c:v>
                </c:pt>
                <c:pt idx="3144">
                  <c:v>6.8327371729478603</c:v>
                </c:pt>
                <c:pt idx="3145">
                  <c:v>6.8327371729478603</c:v>
                </c:pt>
                <c:pt idx="3146">
                  <c:v>6.8327371729478603</c:v>
                </c:pt>
                <c:pt idx="3147">
                  <c:v>6.9440294244480203</c:v>
                </c:pt>
                <c:pt idx="3148">
                  <c:v>6.95880805316893</c:v>
                </c:pt>
                <c:pt idx="3149">
                  <c:v>7.0206031894525998</c:v>
                </c:pt>
                <c:pt idx="3150">
                  <c:v>6.9422897896181901</c:v>
                </c:pt>
                <c:pt idx="3151">
                  <c:v>6.9269482308438404</c:v>
                </c:pt>
                <c:pt idx="3152">
                  <c:v>6.9269482308438404</c:v>
                </c:pt>
                <c:pt idx="3153">
                  <c:v>6.9269482308438404</c:v>
                </c:pt>
                <c:pt idx="3154">
                  <c:v>6.9269042311751701</c:v>
                </c:pt>
                <c:pt idx="3155">
                  <c:v>6.98787980043641</c:v>
                </c:pt>
                <c:pt idx="3156">
                  <c:v>7.1328247382830003</c:v>
                </c:pt>
                <c:pt idx="3157">
                  <c:v>7.12520393317737</c:v>
                </c:pt>
                <c:pt idx="3158">
                  <c:v>7.0418280173499204</c:v>
                </c:pt>
                <c:pt idx="3159">
                  <c:v>7.0418280173499204</c:v>
                </c:pt>
                <c:pt idx="3160">
                  <c:v>7.0418280173499204</c:v>
                </c:pt>
                <c:pt idx="3161">
                  <c:v>6.8541304146336399</c:v>
                </c:pt>
                <c:pt idx="3162">
                  <c:v>6.6605915881121804</c:v>
                </c:pt>
                <c:pt idx="3163">
                  <c:v>6.6214058128719397</c:v>
                </c:pt>
                <c:pt idx="3164">
                  <c:v>6.4475186406348497</c:v>
                </c:pt>
                <c:pt idx="3165">
                  <c:v>6.4682228330136198</c:v>
                </c:pt>
                <c:pt idx="3166">
                  <c:v>6.4682228330136198</c:v>
                </c:pt>
                <c:pt idx="3167">
                  <c:v>6.4682228330136198</c:v>
                </c:pt>
                <c:pt idx="3168">
                  <c:v>6.5470398287798499</c:v>
                </c:pt>
                <c:pt idx="3169">
                  <c:v>6.4794031418692004</c:v>
                </c:pt>
                <c:pt idx="3170">
                  <c:v>6.6781989408066398</c:v>
                </c:pt>
                <c:pt idx="3171">
                  <c:v>6.5929961800552004</c:v>
                </c:pt>
                <c:pt idx="3172">
                  <c:v>6.3131053017609</c:v>
                </c:pt>
                <c:pt idx="3173">
                  <c:v>6.3131053017609</c:v>
                </c:pt>
                <c:pt idx="3174">
                  <c:v>6.3131053017609</c:v>
                </c:pt>
                <c:pt idx="3175">
                  <c:v>5.8167729005142297</c:v>
                </c:pt>
                <c:pt idx="3176">
                  <c:v>5.9238164084395999</c:v>
                </c:pt>
                <c:pt idx="3177">
                  <c:v>5.58645425130638</c:v>
                </c:pt>
                <c:pt idx="3178">
                  <c:v>5.1010025821640204</c:v>
                </c:pt>
                <c:pt idx="3179">
                  <c:v>5.2460728138227797</c:v>
                </c:pt>
                <c:pt idx="3180">
                  <c:v>5.2460728138227797</c:v>
                </c:pt>
                <c:pt idx="3181">
                  <c:v>5.2460728138227797</c:v>
                </c:pt>
                <c:pt idx="3182">
                  <c:v>4.7294693313479099</c:v>
                </c:pt>
                <c:pt idx="3183">
                  <c:v>4.9229139281222203</c:v>
                </c:pt>
                <c:pt idx="3184">
                  <c:v>4.6367191938923096</c:v>
                </c:pt>
                <c:pt idx="3185">
                  <c:v>5.0555592371489899</c:v>
                </c:pt>
                <c:pt idx="3186">
                  <c:v>5.1365085255204104</c:v>
                </c:pt>
                <c:pt idx="3187">
                  <c:v>5.1365085255204104</c:v>
                </c:pt>
                <c:pt idx="3188">
                  <c:v>5.1365085255204104</c:v>
                </c:pt>
                <c:pt idx="3189">
                  <c:v>5.3217256306788796</c:v>
                </c:pt>
                <c:pt idx="3190">
                  <c:v>5.6382965103555103</c:v>
                </c:pt>
                <c:pt idx="3191">
                  <c:v>5.6690066603084199</c:v>
                </c:pt>
                <c:pt idx="3192">
                  <c:v>5.9118980630406304</c:v>
                </c:pt>
                <c:pt idx="3193">
                  <c:v>5.8222184422795102</c:v>
                </c:pt>
                <c:pt idx="3194">
                  <c:v>5.8222184422795102</c:v>
                </c:pt>
                <c:pt idx="3195">
                  <c:v>5.8222184422795102</c:v>
                </c:pt>
                <c:pt idx="3196">
                  <c:v>5.8902599440204897</c:v>
                </c:pt>
                <c:pt idx="3197">
                  <c:v>5.51533484542467</c:v>
                </c:pt>
                <c:pt idx="3198">
                  <c:v>5.2346316771740904</c:v>
                </c:pt>
                <c:pt idx="3199">
                  <c:v>5.0084203709324804</c:v>
                </c:pt>
                <c:pt idx="3200">
                  <c:v>4.9795534196332696</c:v>
                </c:pt>
                <c:pt idx="3201">
                  <c:v>4.9795534196332696</c:v>
                </c:pt>
                <c:pt idx="3202">
                  <c:v>4.9795534196332696</c:v>
                </c:pt>
                <c:pt idx="3203">
                  <c:v>5.2742054307757904</c:v>
                </c:pt>
                <c:pt idx="3204">
                  <c:v>5.2243000755942699</c:v>
                </c:pt>
                <c:pt idx="3205">
                  <c:v>5.3845005350769002</c:v>
                </c:pt>
                <c:pt idx="3206">
                  <c:v>5.4810176791929903</c:v>
                </c:pt>
                <c:pt idx="3207">
                  <c:v>5.4817653093738503</c:v>
                </c:pt>
                <c:pt idx="3208">
                  <c:v>5.4817653093738503</c:v>
                </c:pt>
                <c:pt idx="3209">
                  <c:v>5.4817653093738503</c:v>
                </c:pt>
                <c:pt idx="3210">
                  <c:v>5.5998903934523998</c:v>
                </c:pt>
                <c:pt idx="3211">
                  <c:v>5.7358786243938997</c:v>
                </c:pt>
                <c:pt idx="3212">
                  <c:v>5.8068850368936298</c:v>
                </c:pt>
                <c:pt idx="3213">
                  <c:v>5.8542824991518696</c:v>
                </c:pt>
                <c:pt idx="3214">
                  <c:v>5.9677785389038798</c:v>
                </c:pt>
                <c:pt idx="3215">
                  <c:v>5.9677785389038798</c:v>
                </c:pt>
                <c:pt idx="3216">
                  <c:v>5.9677785389038798</c:v>
                </c:pt>
                <c:pt idx="3217">
                  <c:v>6.0431116022601596</c:v>
                </c:pt>
                <c:pt idx="3218">
                  <c:v>5.8370056982148801</c:v>
                </c:pt>
                <c:pt idx="3219">
                  <c:v>6.0021463600954599</c:v>
                </c:pt>
                <c:pt idx="3220">
                  <c:v>6.08170442053847</c:v>
                </c:pt>
                <c:pt idx="3221">
                  <c:v>6.1728386556516499</c:v>
                </c:pt>
                <c:pt idx="3222">
                  <c:v>6.1728386556516499</c:v>
                </c:pt>
                <c:pt idx="3223">
                  <c:v>6.1728386556516499</c:v>
                </c:pt>
                <c:pt idx="3224">
                  <c:v>6.3619272858227998</c:v>
                </c:pt>
                <c:pt idx="3225">
                  <c:v>6.2567283363476101</c:v>
                </c:pt>
                <c:pt idx="3226">
                  <c:v>6.4166561582320201</c:v>
                </c:pt>
                <c:pt idx="3227">
                  <c:v>6.2626485175612201</c:v>
                </c:pt>
                <c:pt idx="3228">
                  <c:v>6.0647282564757097</c:v>
                </c:pt>
                <c:pt idx="3229">
                  <c:v>6.0647282564757097</c:v>
                </c:pt>
                <c:pt idx="3230">
                  <c:v>6.0647282564757097</c:v>
                </c:pt>
                <c:pt idx="3231">
                  <c:v>6.1382401751359801</c:v>
                </c:pt>
                <c:pt idx="3232">
                  <c:v>6.2534312654052098</c:v>
                </c:pt>
                <c:pt idx="3233">
                  <c:v>6.3539989046936602</c:v>
                </c:pt>
                <c:pt idx="3234">
                  <c:v>6.8866445128977603</c:v>
                </c:pt>
                <c:pt idx="3235">
                  <c:v>7.0504087402042002</c:v>
                </c:pt>
                <c:pt idx="3236">
                  <c:v>7.0504087402042002</c:v>
                </c:pt>
                <c:pt idx="3237">
                  <c:v>7.0504087402042002</c:v>
                </c:pt>
                <c:pt idx="3238">
                  <c:v>7.1282816667222502</c:v>
                </c:pt>
                <c:pt idx="3239">
                  <c:v>7.1883649166915298</c:v>
                </c:pt>
                <c:pt idx="3240">
                  <c:v>7.1438208650149697</c:v>
                </c:pt>
                <c:pt idx="3241">
                  <c:v>7.1606642932762803</c:v>
                </c:pt>
                <c:pt idx="3242">
                  <c:v>7.3310575223057501</c:v>
                </c:pt>
                <c:pt idx="3243">
                  <c:v>7.3310575223057501</c:v>
                </c:pt>
                <c:pt idx="3244">
                  <c:v>7.3310575223057501</c:v>
                </c:pt>
                <c:pt idx="3245">
                  <c:v>7.2962503840882196</c:v>
                </c:pt>
                <c:pt idx="3246">
                  <c:v>7.5127751840009003</c:v>
                </c:pt>
                <c:pt idx="3247">
                  <c:v>7.6521363781285201</c:v>
                </c:pt>
                <c:pt idx="3248">
                  <c:v>7.60728243626974</c:v>
                </c:pt>
                <c:pt idx="3249">
                  <c:v>7.6517285144277301</c:v>
                </c:pt>
                <c:pt idx="3250">
                  <c:v>7.6517285144277301</c:v>
                </c:pt>
                <c:pt idx="3251">
                  <c:v>7.6517285144277301</c:v>
                </c:pt>
                <c:pt idx="3252">
                  <c:v>7.6516626435812096</c:v>
                </c:pt>
                <c:pt idx="3253">
                  <c:v>7.5615738162150601</c:v>
                </c:pt>
                <c:pt idx="3254">
                  <c:v>7.4358446432193501</c:v>
                </c:pt>
                <c:pt idx="3255">
                  <c:v>7.4123729703840802</c:v>
                </c:pt>
                <c:pt idx="3256">
                  <c:v>7.7944995658890504</c:v>
                </c:pt>
                <c:pt idx="3257">
                  <c:v>7.7944995658890504</c:v>
                </c:pt>
                <c:pt idx="3258">
                  <c:v>7.7944995658890504</c:v>
                </c:pt>
                <c:pt idx="3259">
                  <c:v>8.0994435184769191</c:v>
                </c:pt>
                <c:pt idx="3260">
                  <c:v>8.2034462345122794</c:v>
                </c:pt>
                <c:pt idx="3261">
                  <c:v>8.4126644673852198</c:v>
                </c:pt>
                <c:pt idx="3262">
                  <c:v>8.1976867742323201</c:v>
                </c:pt>
                <c:pt idx="3263">
                  <c:v>8.1692495086708004</c:v>
                </c:pt>
                <c:pt idx="3264">
                  <c:v>8.1692495086708004</c:v>
                </c:pt>
                <c:pt idx="3265">
                  <c:v>8.1692495086708004</c:v>
                </c:pt>
                <c:pt idx="3266">
                  <c:v>8.3080465944152095</c:v>
                </c:pt>
                <c:pt idx="3267">
                  <c:v>8.2944019375600906</c:v>
                </c:pt>
                <c:pt idx="3268">
                  <c:v>8.3604077993183896</c:v>
                </c:pt>
                <c:pt idx="3269">
                  <c:v>7.9594540386050898</c:v>
                </c:pt>
                <c:pt idx="3270">
                  <c:v>8.1003301182404499</c:v>
                </c:pt>
                <c:pt idx="3271">
                  <c:v>8.1003301182404499</c:v>
                </c:pt>
                <c:pt idx="3272">
                  <c:v>8.1003301182404499</c:v>
                </c:pt>
                <c:pt idx="3273">
                  <c:v>8.5433495013116296</c:v>
                </c:pt>
                <c:pt idx="3274">
                  <c:v>8.6760329782696495</c:v>
                </c:pt>
                <c:pt idx="3275">
                  <c:v>8.7483714689521008</c:v>
                </c:pt>
                <c:pt idx="3276">
                  <c:v>9.0024269093014393</c:v>
                </c:pt>
                <c:pt idx="3277">
                  <c:v>9.0236001164121706</c:v>
                </c:pt>
                <c:pt idx="3278">
                  <c:v>9.0236001164121706</c:v>
                </c:pt>
                <c:pt idx="3279">
                  <c:v>9.0236001164121706</c:v>
                </c:pt>
                <c:pt idx="3280">
                  <c:v>9.2186044031231607</c:v>
                </c:pt>
                <c:pt idx="3281">
                  <c:v>9.2820063750370192</c:v>
                </c:pt>
                <c:pt idx="3282">
                  <c:v>9.0656352879507498</c:v>
                </c:pt>
                <c:pt idx="3283">
                  <c:v>9.2802732383839501</c:v>
                </c:pt>
                <c:pt idx="3284">
                  <c:v>9.1516124424094301</c:v>
                </c:pt>
                <c:pt idx="3285">
                  <c:v>9.1516124424094301</c:v>
                </c:pt>
                <c:pt idx="3286">
                  <c:v>9.1516124424094301</c:v>
                </c:pt>
                <c:pt idx="3287">
                  <c:v>9.0387518895403591</c:v>
                </c:pt>
                <c:pt idx="3288">
                  <c:v>8.8462411078421699</c:v>
                </c:pt>
                <c:pt idx="3289">
                  <c:v>8.9694905959476099</c:v>
                </c:pt>
                <c:pt idx="3290">
                  <c:v>9.2232894066445397</c:v>
                </c:pt>
                <c:pt idx="3291">
                  <c:v>9.2233459116689094</c:v>
                </c:pt>
                <c:pt idx="3292">
                  <c:v>9.2233459116689094</c:v>
                </c:pt>
                <c:pt idx="3293">
                  <c:v>9.2233459116689094</c:v>
                </c:pt>
                <c:pt idx="3294">
                  <c:v>9.5305876320573795</c:v>
                </c:pt>
                <c:pt idx="3295">
                  <c:v>9.6078228351736108</c:v>
                </c:pt>
                <c:pt idx="3296">
                  <c:v>9.9494409384280207</c:v>
                </c:pt>
                <c:pt idx="3297">
                  <c:v>10.156148330531099</c:v>
                </c:pt>
                <c:pt idx="3298">
                  <c:v>10.161513133388199</c:v>
                </c:pt>
                <c:pt idx="3299">
                  <c:v>10.161513133388199</c:v>
                </c:pt>
                <c:pt idx="3300">
                  <c:v>10.161513133388199</c:v>
                </c:pt>
                <c:pt idx="3301">
                  <c:v>9.4959222881194005</c:v>
                </c:pt>
                <c:pt idx="3302">
                  <c:v>9.45179399772036</c:v>
                </c:pt>
                <c:pt idx="3303">
                  <c:v>9.5728855376500892</c:v>
                </c:pt>
                <c:pt idx="3304">
                  <c:v>9.3086390121546305</c:v>
                </c:pt>
                <c:pt idx="3305">
                  <c:v>9.3485653826347992</c:v>
                </c:pt>
                <c:pt idx="3306">
                  <c:v>9.3485653826347992</c:v>
                </c:pt>
                <c:pt idx="3307">
                  <c:v>9.3485653826347992</c:v>
                </c:pt>
                <c:pt idx="3308">
                  <c:v>9.8576747725388696</c:v>
                </c:pt>
                <c:pt idx="3309">
                  <c:v>9.7478255525183002</c:v>
                </c:pt>
                <c:pt idx="3310">
                  <c:v>9.6515936098845998</c:v>
                </c:pt>
                <c:pt idx="3311">
                  <c:v>9.4330665120770494</c:v>
                </c:pt>
                <c:pt idx="3312">
                  <c:v>9.2257723657748407</c:v>
                </c:pt>
                <c:pt idx="3313">
                  <c:v>9.2257723657748407</c:v>
                </c:pt>
                <c:pt idx="3314">
                  <c:v>9.2257723657748407</c:v>
                </c:pt>
                <c:pt idx="3315">
                  <c:v>9.3626894163492995</c:v>
                </c:pt>
                <c:pt idx="3316">
                  <c:v>9.3598440537304004</c:v>
                </c:pt>
                <c:pt idx="3317">
                  <c:v>9.5723133659350808</c:v>
                </c:pt>
                <c:pt idx="3318">
                  <c:v>9.5783181472937002</c:v>
                </c:pt>
                <c:pt idx="3319">
                  <c:v>9.8227893549484708</c:v>
                </c:pt>
                <c:pt idx="3320">
                  <c:v>9.8227893549484708</c:v>
                </c:pt>
                <c:pt idx="3321">
                  <c:v>9.8227893549484708</c:v>
                </c:pt>
                <c:pt idx="3322">
                  <c:v>10.263423712139801</c:v>
                </c:pt>
                <c:pt idx="3323">
                  <c:v>10.373862456593001</c:v>
                </c:pt>
                <c:pt idx="3324">
                  <c:v>10.506007013328899</c:v>
                </c:pt>
                <c:pt idx="3325">
                  <c:v>10.498828383966501</c:v>
                </c:pt>
                <c:pt idx="3326">
                  <c:v>9.8804124760270398</c:v>
                </c:pt>
                <c:pt idx="3327">
                  <c:v>9.8804124760270398</c:v>
                </c:pt>
                <c:pt idx="3328">
                  <c:v>9.8804124760270398</c:v>
                </c:pt>
                <c:pt idx="3329">
                  <c:v>9.7105766651322494</c:v>
                </c:pt>
                <c:pt idx="3330">
                  <c:v>9.4360912673352395</c:v>
                </c:pt>
                <c:pt idx="3331">
                  <c:v>9.5513345494031903</c:v>
                </c:pt>
                <c:pt idx="3332">
                  <c:v>9.6898398759125506</c:v>
                </c:pt>
                <c:pt idx="3333">
                  <c:v>9.53358136391752</c:v>
                </c:pt>
                <c:pt idx="3334">
                  <c:v>9.53358136391752</c:v>
                </c:pt>
                <c:pt idx="3335">
                  <c:v>9.53358136391752</c:v>
                </c:pt>
                <c:pt idx="3336">
                  <c:v>9.8183582458005905</c:v>
                </c:pt>
                <c:pt idx="3337">
                  <c:v>10.010654565930199</c:v>
                </c:pt>
                <c:pt idx="3338">
                  <c:v>9.9354465005706007</c:v>
                </c:pt>
                <c:pt idx="3339">
                  <c:v>10.2502776051777</c:v>
                </c:pt>
                <c:pt idx="3340">
                  <c:v>10.223535323731401</c:v>
                </c:pt>
                <c:pt idx="3341">
                  <c:v>10.223535323731401</c:v>
                </c:pt>
                <c:pt idx="3342">
                  <c:v>10.223535323731401</c:v>
                </c:pt>
                <c:pt idx="3343">
                  <c:v>10.1037519603872</c:v>
                </c:pt>
                <c:pt idx="3344">
                  <c:v>10.307692786129</c:v>
                </c:pt>
                <c:pt idx="3345">
                  <c:v>10.5752781939962</c:v>
                </c:pt>
                <c:pt idx="3346">
                  <c:v>10.6310912346049</c:v>
                </c:pt>
                <c:pt idx="3347">
                  <c:v>10.7237915677517</c:v>
                </c:pt>
                <c:pt idx="3348">
                  <c:v>10.7237915677517</c:v>
                </c:pt>
                <c:pt idx="3349">
                  <c:v>10.7237915677517</c:v>
                </c:pt>
                <c:pt idx="3350">
                  <c:v>10.951026578863599</c:v>
                </c:pt>
                <c:pt idx="3351">
                  <c:v>12.1344848896959</c:v>
                </c:pt>
                <c:pt idx="3352">
                  <c:v>11.8884052309213</c:v>
                </c:pt>
                <c:pt idx="3353">
                  <c:v>11.0950198055719</c:v>
                </c:pt>
                <c:pt idx="3354">
                  <c:v>10.846694085196001</c:v>
                </c:pt>
                <c:pt idx="3355">
                  <c:v>10.846694085196001</c:v>
                </c:pt>
                <c:pt idx="3356">
                  <c:v>10.846694085196001</c:v>
                </c:pt>
                <c:pt idx="3357">
                  <c:v>10.846680664284101</c:v>
                </c:pt>
                <c:pt idx="3358">
                  <c:v>10.714147646000001</c:v>
                </c:pt>
                <c:pt idx="3359">
                  <c:v>11.1412478502632</c:v>
                </c:pt>
                <c:pt idx="3360">
                  <c:v>11.098973828736799</c:v>
                </c:pt>
                <c:pt idx="3361">
                  <c:v>11.0791327673252</c:v>
                </c:pt>
                <c:pt idx="3362">
                  <c:v>11.0791327673252</c:v>
                </c:pt>
                <c:pt idx="3363">
                  <c:v>11.0791327673252</c:v>
                </c:pt>
                <c:pt idx="3364">
                  <c:v>11.5015492211762</c:v>
                </c:pt>
                <c:pt idx="3365">
                  <c:v>11.7236285982942</c:v>
                </c:pt>
                <c:pt idx="3366">
                  <c:v>11.7053086918087</c:v>
                </c:pt>
                <c:pt idx="3367">
                  <c:v>11.6844698728437</c:v>
                </c:pt>
                <c:pt idx="3368">
                  <c:v>11.8964426519789</c:v>
                </c:pt>
                <c:pt idx="3369">
                  <c:v>11.8964426519789</c:v>
                </c:pt>
                <c:pt idx="3370">
                  <c:v>11.8964426519789</c:v>
                </c:pt>
                <c:pt idx="3371">
                  <c:v>12.1155807632422</c:v>
                </c:pt>
                <c:pt idx="3372">
                  <c:v>12.3470406210562</c:v>
                </c:pt>
                <c:pt idx="3373">
                  <c:v>12.1960424295198</c:v>
                </c:pt>
                <c:pt idx="3374">
                  <c:v>11.789923768520801</c:v>
                </c:pt>
                <c:pt idx="3375">
                  <c:v>12.242906104948799</c:v>
                </c:pt>
                <c:pt idx="3376">
                  <c:v>12.242906104948799</c:v>
                </c:pt>
                <c:pt idx="3377">
                  <c:v>12.242906104948799</c:v>
                </c:pt>
                <c:pt idx="3378">
                  <c:v>12.317884768245801</c:v>
                </c:pt>
                <c:pt idx="3379">
                  <c:v>12.258488000276101</c:v>
                </c:pt>
                <c:pt idx="3380">
                  <c:v>13.589307323337099</c:v>
                </c:pt>
                <c:pt idx="3381">
                  <c:v>13.852305875865399</c:v>
                </c:pt>
                <c:pt idx="3382">
                  <c:v>13.737581880598899</c:v>
                </c:pt>
                <c:pt idx="3383">
                  <c:v>13.737581880598899</c:v>
                </c:pt>
                <c:pt idx="3384">
                  <c:v>13.737581880598899</c:v>
                </c:pt>
                <c:pt idx="3385">
                  <c:v>13.9644697126887</c:v>
                </c:pt>
                <c:pt idx="3386">
                  <c:v>13.952717870328099</c:v>
                </c:pt>
                <c:pt idx="3387">
                  <c:v>14.228584924096401</c:v>
                </c:pt>
                <c:pt idx="3388">
                  <c:v>14.2578534279751</c:v>
                </c:pt>
                <c:pt idx="3389">
                  <c:v>14.695801393978</c:v>
                </c:pt>
                <c:pt idx="3390">
                  <c:v>14.695801393978</c:v>
                </c:pt>
                <c:pt idx="3391">
                  <c:v>14.695801393978</c:v>
                </c:pt>
                <c:pt idx="3392">
                  <c:v>14.7389242727268</c:v>
                </c:pt>
                <c:pt idx="3393">
                  <c:v>14.9973022886712</c:v>
                </c:pt>
                <c:pt idx="3394">
                  <c:v>14.882836566545</c:v>
                </c:pt>
                <c:pt idx="3395">
                  <c:v>14.967342921713501</c:v>
                </c:pt>
                <c:pt idx="3396">
                  <c:v>15.0898453755853</c:v>
                </c:pt>
                <c:pt idx="3397">
                  <c:v>15.0898453755853</c:v>
                </c:pt>
                <c:pt idx="3398">
                  <c:v>15.0898453755853</c:v>
                </c:pt>
                <c:pt idx="3399">
                  <c:v>15.0461424724868</c:v>
                </c:pt>
                <c:pt idx="3400">
                  <c:v>14.8599819957753</c:v>
                </c:pt>
                <c:pt idx="3401">
                  <c:v>14.4145952687354</c:v>
                </c:pt>
                <c:pt idx="3402">
                  <c:v>14.6253366783516</c:v>
                </c:pt>
                <c:pt idx="3403">
                  <c:v>14.4885390306191</c:v>
                </c:pt>
                <c:pt idx="3404">
                  <c:v>14.4885390306191</c:v>
                </c:pt>
                <c:pt idx="3405">
                  <c:v>14.4885390306191</c:v>
                </c:pt>
                <c:pt idx="3406">
                  <c:v>14.271556506026901</c:v>
                </c:pt>
                <c:pt idx="3407">
                  <c:v>14.4988592857567</c:v>
                </c:pt>
                <c:pt idx="3408">
                  <c:v>14.1559593974279</c:v>
                </c:pt>
                <c:pt idx="3409">
                  <c:v>14.166752365719899</c:v>
                </c:pt>
                <c:pt idx="3410">
                  <c:v>13.546821219104499</c:v>
                </c:pt>
                <c:pt idx="3411">
                  <c:v>13.546821219104499</c:v>
                </c:pt>
                <c:pt idx="3412">
                  <c:v>13.546821219104499</c:v>
                </c:pt>
                <c:pt idx="3413">
                  <c:v>13.5413905828133</c:v>
                </c:pt>
                <c:pt idx="3414">
                  <c:v>13.676111834985001</c:v>
                </c:pt>
                <c:pt idx="3415">
                  <c:v>14.7632441930302</c:v>
                </c:pt>
                <c:pt idx="3416">
                  <c:v>15.225766441376001</c:v>
                </c:pt>
                <c:pt idx="3417">
                  <c:v>15.4918785271277</c:v>
                </c:pt>
                <c:pt idx="3418">
                  <c:v>15.4918785271277</c:v>
                </c:pt>
                <c:pt idx="3419">
                  <c:v>15.4918785271277</c:v>
                </c:pt>
                <c:pt idx="3420">
                  <c:v>14.5104511580275</c:v>
                </c:pt>
                <c:pt idx="3421">
                  <c:v>13.943708816575301</c:v>
                </c:pt>
                <c:pt idx="3422">
                  <c:v>14.3846425341018</c:v>
                </c:pt>
                <c:pt idx="3423">
                  <c:v>14.693410435998601</c:v>
                </c:pt>
                <c:pt idx="3424">
                  <c:v>14.6914984734263</c:v>
                </c:pt>
                <c:pt idx="3425">
                  <c:v>14.6914984734263</c:v>
                </c:pt>
                <c:pt idx="3426">
                  <c:v>14.6914984734263</c:v>
                </c:pt>
                <c:pt idx="3427">
                  <c:v>14.8034461321561</c:v>
                </c:pt>
                <c:pt idx="3428">
                  <c:v>14.7752111615616</c:v>
                </c:pt>
                <c:pt idx="3429">
                  <c:v>14.658436621264601</c:v>
                </c:pt>
                <c:pt idx="3430">
                  <c:v>14.903058290970501</c:v>
                </c:pt>
                <c:pt idx="3431">
                  <c:v>15.3131965204081</c:v>
                </c:pt>
                <c:pt idx="3432">
                  <c:v>15.3131965204081</c:v>
                </c:pt>
                <c:pt idx="3433">
                  <c:v>15.3131965204081</c:v>
                </c:pt>
                <c:pt idx="3434">
                  <c:v>15.833530933462001</c:v>
                </c:pt>
                <c:pt idx="3435">
                  <c:v>15.800316512932801</c:v>
                </c:pt>
                <c:pt idx="3436">
                  <c:v>16.051010548403401</c:v>
                </c:pt>
                <c:pt idx="3437">
                  <c:v>16.051164549399498</c:v>
                </c:pt>
                <c:pt idx="3438">
                  <c:v>16.545625592256702</c:v>
                </c:pt>
                <c:pt idx="3439">
                  <c:v>16.545625592256702</c:v>
                </c:pt>
                <c:pt idx="3440">
                  <c:v>16.545625592256702</c:v>
                </c:pt>
                <c:pt idx="3441">
                  <c:v>16.602650008643302</c:v>
                </c:pt>
                <c:pt idx="3442">
                  <c:v>15.9117745809785</c:v>
                </c:pt>
                <c:pt idx="3443">
                  <c:v>15.959369807839201</c:v>
                </c:pt>
                <c:pt idx="3444">
                  <c:v>16.0965054981632</c:v>
                </c:pt>
                <c:pt idx="3445">
                  <c:v>16.257130647885401</c:v>
                </c:pt>
                <c:pt idx="3446">
                  <c:v>16.257130647885401</c:v>
                </c:pt>
                <c:pt idx="3447">
                  <c:v>16.257130647885401</c:v>
                </c:pt>
                <c:pt idx="3448">
                  <c:v>16.370375337787198</c:v>
                </c:pt>
                <c:pt idx="3449">
                  <c:v>16.6442587227959</c:v>
                </c:pt>
                <c:pt idx="3450">
                  <c:v>16.1615392153481</c:v>
                </c:pt>
                <c:pt idx="3451">
                  <c:v>16.633341547024799</c:v>
                </c:pt>
                <c:pt idx="3452">
                  <c:v>16.479107226653401</c:v>
                </c:pt>
                <c:pt idx="3453">
                  <c:v>16.479107226653401</c:v>
                </c:pt>
                <c:pt idx="3454">
                  <c:v>16.479107226653401</c:v>
                </c:pt>
                <c:pt idx="3455">
                  <c:v>16.4193273027693</c:v>
                </c:pt>
                <c:pt idx="3456">
                  <c:v>16.392108645586099</c:v>
                </c:pt>
                <c:pt idx="3457">
                  <c:v>16.501390977044402</c:v>
                </c:pt>
                <c:pt idx="3458">
                  <c:v>16.6892726838018</c:v>
                </c:pt>
                <c:pt idx="3459">
                  <c:v>16.934496412746601</c:v>
                </c:pt>
                <c:pt idx="3460">
                  <c:v>16.934496412746601</c:v>
                </c:pt>
                <c:pt idx="3461">
                  <c:v>16.934496412746601</c:v>
                </c:pt>
                <c:pt idx="3462">
                  <c:v>17.146351371346299</c:v>
                </c:pt>
                <c:pt idx="3463">
                  <c:v>17.526836525214701</c:v>
                </c:pt>
                <c:pt idx="3464">
                  <c:v>17.2652851046407</c:v>
                </c:pt>
                <c:pt idx="3465">
                  <c:v>17.015662445924601</c:v>
                </c:pt>
                <c:pt idx="3466">
                  <c:v>17.015368258590598</c:v>
                </c:pt>
                <c:pt idx="3467">
                  <c:v>17.015368258590598</c:v>
                </c:pt>
                <c:pt idx="3468">
                  <c:v>17.015368258590598</c:v>
                </c:pt>
                <c:pt idx="3469">
                  <c:v>16.272291618717801</c:v>
                </c:pt>
                <c:pt idx="3470">
                  <c:v>16.207488735759298</c:v>
                </c:pt>
                <c:pt idx="3471">
                  <c:v>16.431715972273</c:v>
                </c:pt>
                <c:pt idx="3472">
                  <c:v>18.0305318830743</c:v>
                </c:pt>
                <c:pt idx="3473">
                  <c:v>18.0301319159713</c:v>
                </c:pt>
                <c:pt idx="3474">
                  <c:v>18.0301319159713</c:v>
                </c:pt>
                <c:pt idx="3475">
                  <c:v>18.0301319159713</c:v>
                </c:pt>
                <c:pt idx="3476">
                  <c:v>17.887487357816902</c:v>
                </c:pt>
                <c:pt idx="3477">
                  <c:v>18.359209261907601</c:v>
                </c:pt>
                <c:pt idx="3478">
                  <c:v>17.957345585103099</c:v>
                </c:pt>
                <c:pt idx="3479">
                  <c:v>18.8113171830292</c:v>
                </c:pt>
                <c:pt idx="3480">
                  <c:v>18.9975684117124</c:v>
                </c:pt>
                <c:pt idx="3481">
                  <c:v>18.9975684117124</c:v>
                </c:pt>
                <c:pt idx="3482">
                  <c:v>18.9975684117124</c:v>
                </c:pt>
                <c:pt idx="3483">
                  <c:v>18.875598087416599</c:v>
                </c:pt>
                <c:pt idx="3484">
                  <c:v>19.715934067193999</c:v>
                </c:pt>
                <c:pt idx="3485">
                  <c:v>20.018655448528602</c:v>
                </c:pt>
                <c:pt idx="3486">
                  <c:v>20.361530444789899</c:v>
                </c:pt>
                <c:pt idx="3487">
                  <c:v>19.8209260545676</c:v>
                </c:pt>
                <c:pt idx="3488">
                  <c:v>19.8209260545676</c:v>
                </c:pt>
                <c:pt idx="3489">
                  <c:v>19.8209260545676</c:v>
                </c:pt>
                <c:pt idx="3490">
                  <c:v>19.820763894162699</c:v>
                </c:pt>
                <c:pt idx="3491">
                  <c:v>20.297246713228699</c:v>
                </c:pt>
                <c:pt idx="3492">
                  <c:v>20.623179834316499</c:v>
                </c:pt>
                <c:pt idx="3493">
                  <c:v>20.686268905995799</c:v>
                </c:pt>
                <c:pt idx="3494">
                  <c:v>21.038113722838499</c:v>
                </c:pt>
                <c:pt idx="3495">
                  <c:v>21.038113722838499</c:v>
                </c:pt>
                <c:pt idx="3496">
                  <c:v>21.038113722838499</c:v>
                </c:pt>
                <c:pt idx="3497">
                  <c:v>21.334835306673501</c:v>
                </c:pt>
                <c:pt idx="3498">
                  <c:v>20.935676156319101</c:v>
                </c:pt>
                <c:pt idx="3499">
                  <c:v>20.720567716072399</c:v>
                </c:pt>
                <c:pt idx="3500">
                  <c:v>20.515698676928899</c:v>
                </c:pt>
                <c:pt idx="3501">
                  <c:v>20.490131553267101</c:v>
                </c:pt>
                <c:pt idx="3502">
                  <c:v>20.490131553267101</c:v>
                </c:pt>
                <c:pt idx="3503">
                  <c:v>20.490131553267101</c:v>
                </c:pt>
                <c:pt idx="3504">
                  <c:v>20.8869858286997</c:v>
                </c:pt>
                <c:pt idx="3505">
                  <c:v>21.065660642191698</c:v>
                </c:pt>
                <c:pt idx="3506">
                  <c:v>21.1901823040915</c:v>
                </c:pt>
                <c:pt idx="3507">
                  <c:v>21.6103127480804</c:v>
                </c:pt>
                <c:pt idx="3508">
                  <c:v>21.799705439538101</c:v>
                </c:pt>
                <c:pt idx="3509">
                  <c:v>21.799705439538101</c:v>
                </c:pt>
                <c:pt idx="3510">
                  <c:v>21.799705439538101</c:v>
                </c:pt>
                <c:pt idx="3511">
                  <c:v>21.852533624911</c:v>
                </c:pt>
                <c:pt idx="3512">
                  <c:v>22.538879567537698</c:v>
                </c:pt>
                <c:pt idx="3513">
                  <c:v>22.7365337571594</c:v>
                </c:pt>
                <c:pt idx="3514">
                  <c:v>22.631560750021599</c:v>
                </c:pt>
                <c:pt idx="3515">
                  <c:v>22.517408934153298</c:v>
                </c:pt>
                <c:pt idx="3516">
                  <c:v>22.517408934153298</c:v>
                </c:pt>
                <c:pt idx="3517">
                  <c:v>22.517408934153298</c:v>
                </c:pt>
                <c:pt idx="3518">
                  <c:v>22.517424128494198</c:v>
                </c:pt>
                <c:pt idx="3519">
                  <c:v>22.411622441086301</c:v>
                </c:pt>
                <c:pt idx="3520">
                  <c:v>21.736718862046299</c:v>
                </c:pt>
                <c:pt idx="3521">
                  <c:v>21.1514924531789</c:v>
                </c:pt>
                <c:pt idx="3522">
                  <c:v>21.585552777640601</c:v>
                </c:pt>
                <c:pt idx="3523">
                  <c:v>21.585552777640601</c:v>
                </c:pt>
                <c:pt idx="3524">
                  <c:v>21.585552777640601</c:v>
                </c:pt>
                <c:pt idx="3525">
                  <c:v>20.581947584661499</c:v>
                </c:pt>
                <c:pt idx="3526">
                  <c:v>20.137430826090799</c:v>
                </c:pt>
                <c:pt idx="3527">
                  <c:v>19.996993606280402</c:v>
                </c:pt>
                <c:pt idx="3528">
                  <c:v>18.937297442590001</c:v>
                </c:pt>
                <c:pt idx="3529">
                  <c:v>19.057179774659701</c:v>
                </c:pt>
                <c:pt idx="3530">
                  <c:v>19.057179774659701</c:v>
                </c:pt>
                <c:pt idx="3531">
                  <c:v>19.057179774659701</c:v>
                </c:pt>
                <c:pt idx="3532">
                  <c:v>19.891103342419498</c:v>
                </c:pt>
                <c:pt idx="3533">
                  <c:v>19.226637852135401</c:v>
                </c:pt>
                <c:pt idx="3534">
                  <c:v>18.268730113319499</c:v>
                </c:pt>
                <c:pt idx="3535">
                  <c:v>17.452014525433899</c:v>
                </c:pt>
                <c:pt idx="3536">
                  <c:v>17.456517519433</c:v>
                </c:pt>
                <c:pt idx="3537">
                  <c:v>17.456517519433</c:v>
                </c:pt>
                <c:pt idx="3538">
                  <c:v>17.456517519433</c:v>
                </c:pt>
                <c:pt idx="3539">
                  <c:v>16.288562150631499</c:v>
                </c:pt>
                <c:pt idx="3540">
                  <c:v>17.5960754176077</c:v>
                </c:pt>
                <c:pt idx="3541">
                  <c:v>17.508894375368001</c:v>
                </c:pt>
                <c:pt idx="3542">
                  <c:v>18.664413832785701</c:v>
                </c:pt>
                <c:pt idx="3543">
                  <c:v>18.490247173882299</c:v>
                </c:pt>
                <c:pt idx="3544">
                  <c:v>18.490247173882299</c:v>
                </c:pt>
                <c:pt idx="3545">
                  <c:v>18.490247173882299</c:v>
                </c:pt>
                <c:pt idx="3546">
                  <c:v>18.636138578978201</c:v>
                </c:pt>
                <c:pt idx="3547">
                  <c:v>18.306852165996499</c:v>
                </c:pt>
                <c:pt idx="3548">
                  <c:v>18.358197069010199</c:v>
                </c:pt>
                <c:pt idx="3549">
                  <c:v>17.4282936120809</c:v>
                </c:pt>
                <c:pt idx="3550">
                  <c:v>17.863905951832301</c:v>
                </c:pt>
                <c:pt idx="3551">
                  <c:v>17.863905951832301</c:v>
                </c:pt>
                <c:pt idx="3552">
                  <c:v>17.863905951832301</c:v>
                </c:pt>
                <c:pt idx="3553">
                  <c:v>17.8280683989978</c:v>
                </c:pt>
                <c:pt idx="3554">
                  <c:v>17.3621270687084</c:v>
                </c:pt>
                <c:pt idx="3555">
                  <c:v>16.358254766418</c:v>
                </c:pt>
                <c:pt idx="3556">
                  <c:v>16.6166270566378</c:v>
                </c:pt>
                <c:pt idx="3557">
                  <c:v>16.7203090388895</c:v>
                </c:pt>
                <c:pt idx="3558">
                  <c:v>16.7203090388895</c:v>
                </c:pt>
                <c:pt idx="3559">
                  <c:v>16.7203090388895</c:v>
                </c:pt>
                <c:pt idx="3560">
                  <c:v>16.259967895625699</c:v>
                </c:pt>
                <c:pt idx="3561">
                  <c:v>16.4844352941473</c:v>
                </c:pt>
                <c:pt idx="3562">
                  <c:v>15.3903535903454</c:v>
                </c:pt>
                <c:pt idx="3563">
                  <c:v>15.7607594488583</c:v>
                </c:pt>
                <c:pt idx="3564">
                  <c:v>15.7603880133855</c:v>
                </c:pt>
                <c:pt idx="3565">
                  <c:v>15.7603880133855</c:v>
                </c:pt>
                <c:pt idx="3566">
                  <c:v>15.7603880133855</c:v>
                </c:pt>
                <c:pt idx="3567">
                  <c:v>15.5657544374872</c:v>
                </c:pt>
                <c:pt idx="3568">
                  <c:v>15.865656937735301</c:v>
                </c:pt>
                <c:pt idx="3569">
                  <c:v>15.4078923372658</c:v>
                </c:pt>
                <c:pt idx="3570">
                  <c:v>15.6748151569901</c:v>
                </c:pt>
                <c:pt idx="3571">
                  <c:v>15.580505604736899</c:v>
                </c:pt>
                <c:pt idx="3572">
                  <c:v>15.580505604736899</c:v>
                </c:pt>
                <c:pt idx="3573">
                  <c:v>15.580505604736899</c:v>
                </c:pt>
                <c:pt idx="3574">
                  <c:v>15.5017057399801</c:v>
                </c:pt>
                <c:pt idx="3575">
                  <c:v>16.0467306871085</c:v>
                </c:pt>
                <c:pt idx="3576">
                  <c:v>15.5592601640724</c:v>
                </c:pt>
                <c:pt idx="3577">
                  <c:v>15.7117066047975</c:v>
                </c:pt>
                <c:pt idx="3578">
                  <c:v>15.4991376099597</c:v>
                </c:pt>
                <c:pt idx="3579">
                  <c:v>15.4991376099597</c:v>
                </c:pt>
                <c:pt idx="3580">
                  <c:v>15.4991376099597</c:v>
                </c:pt>
                <c:pt idx="3581">
                  <c:v>15.134950586782701</c:v>
                </c:pt>
                <c:pt idx="3582">
                  <c:v>14.800650650458101</c:v>
                </c:pt>
                <c:pt idx="3583">
                  <c:v>15.0794004957508</c:v>
                </c:pt>
                <c:pt idx="3584">
                  <c:v>15.247835065358901</c:v>
                </c:pt>
                <c:pt idx="3585">
                  <c:v>15.784875115023601</c:v>
                </c:pt>
                <c:pt idx="3586">
                  <c:v>15.784875115023601</c:v>
                </c:pt>
                <c:pt idx="3587">
                  <c:v>15.784875115023601</c:v>
                </c:pt>
                <c:pt idx="3588">
                  <c:v>16.045924616403301</c:v>
                </c:pt>
                <c:pt idx="3589">
                  <c:v>16.0556208006325</c:v>
                </c:pt>
                <c:pt idx="3590">
                  <c:v>15.9334054755859</c:v>
                </c:pt>
                <c:pt idx="3591">
                  <c:v>15.428066774425201</c:v>
                </c:pt>
                <c:pt idx="3592">
                  <c:v>15.2096852286993</c:v>
                </c:pt>
                <c:pt idx="3593">
                  <c:v>15.2096852286993</c:v>
                </c:pt>
                <c:pt idx="3594">
                  <c:v>15.2096852286993</c:v>
                </c:pt>
                <c:pt idx="3595">
                  <c:v>14.8741339118683</c:v>
                </c:pt>
                <c:pt idx="3596">
                  <c:v>14.4953600481648</c:v>
                </c:pt>
                <c:pt idx="3597">
                  <c:v>14.081355459944399</c:v>
                </c:pt>
                <c:pt idx="3598">
                  <c:v>13.5470916913512</c:v>
                </c:pt>
                <c:pt idx="3599">
                  <c:v>13.6950701197458</c:v>
                </c:pt>
                <c:pt idx="3600">
                  <c:v>13.6950701197458</c:v>
                </c:pt>
                <c:pt idx="3601">
                  <c:v>13.6950701197458</c:v>
                </c:pt>
                <c:pt idx="3602">
                  <c:v>13.1251228257901</c:v>
                </c:pt>
                <c:pt idx="3603">
                  <c:v>13.4852954924422</c:v>
                </c:pt>
                <c:pt idx="3604">
                  <c:v>13.0525288809394</c:v>
                </c:pt>
                <c:pt idx="3605">
                  <c:v>12.5504022804874</c:v>
                </c:pt>
                <c:pt idx="3606">
                  <c:v>13.498892219188299</c:v>
                </c:pt>
                <c:pt idx="3607">
                  <c:v>13.498892219188299</c:v>
                </c:pt>
                <c:pt idx="3608">
                  <c:v>13.498892219188299</c:v>
                </c:pt>
                <c:pt idx="3609">
                  <c:v>13.455310413461</c:v>
                </c:pt>
                <c:pt idx="3610">
                  <c:v>13.8340595686638</c:v>
                </c:pt>
                <c:pt idx="3611">
                  <c:v>13.8655947177849</c:v>
                </c:pt>
                <c:pt idx="3612">
                  <c:v>14.1892566307686</c:v>
                </c:pt>
                <c:pt idx="3613">
                  <c:v>14.216016641430601</c:v>
                </c:pt>
                <c:pt idx="3614">
                  <c:v>14.216016641430601</c:v>
                </c:pt>
                <c:pt idx="3615">
                  <c:v>14.216016641430601</c:v>
                </c:pt>
                <c:pt idx="3616">
                  <c:v>14.4542559659241</c:v>
                </c:pt>
                <c:pt idx="3617">
                  <c:v>14.423445010518099</c:v>
                </c:pt>
                <c:pt idx="3618">
                  <c:v>14.809505848089699</c:v>
                </c:pt>
                <c:pt idx="3619">
                  <c:v>15.0398193826042</c:v>
                </c:pt>
                <c:pt idx="3620">
                  <c:v>14.9690653255338</c:v>
                </c:pt>
                <c:pt idx="3621">
                  <c:v>14.9690653255338</c:v>
                </c:pt>
                <c:pt idx="3622">
                  <c:v>14.9690653255338</c:v>
                </c:pt>
                <c:pt idx="3623">
                  <c:v>14.968698753882601</c:v>
                </c:pt>
                <c:pt idx="3624">
                  <c:v>15.141263128473399</c:v>
                </c:pt>
                <c:pt idx="3625">
                  <c:v>15.1948126002202</c:v>
                </c:pt>
                <c:pt idx="3626">
                  <c:v>14.7115536830376</c:v>
                </c:pt>
                <c:pt idx="3627">
                  <c:v>14.934721769871899</c:v>
                </c:pt>
                <c:pt idx="3628">
                  <c:v>14.934721769871899</c:v>
                </c:pt>
                <c:pt idx="3629">
                  <c:v>14.934721769871899</c:v>
                </c:pt>
                <c:pt idx="3630">
                  <c:v>15.052133893061001</c:v>
                </c:pt>
                <c:pt idx="3631">
                  <c:v>15.3571276042502</c:v>
                </c:pt>
                <c:pt idx="3632">
                  <c:v>15.174670211815201</c:v>
                </c:pt>
                <c:pt idx="3633">
                  <c:v>15.3895736694707</c:v>
                </c:pt>
                <c:pt idx="3634">
                  <c:v>15.660886590553501</c:v>
                </c:pt>
                <c:pt idx="3635">
                  <c:v>15.660886590553501</c:v>
                </c:pt>
                <c:pt idx="3636">
                  <c:v>15.660886590553501</c:v>
                </c:pt>
                <c:pt idx="3637">
                  <c:v>15.809413286544</c:v>
                </c:pt>
                <c:pt idx="3638">
                  <c:v>15.5791881388612</c:v>
                </c:pt>
                <c:pt idx="3639">
                  <c:v>15.533064149579999</c:v>
                </c:pt>
                <c:pt idx="3640">
                  <c:v>15.982456286385201</c:v>
                </c:pt>
                <c:pt idx="3641">
                  <c:v>16.051687335442502</c:v>
                </c:pt>
                <c:pt idx="3642">
                  <c:v>16.051687335442502</c:v>
                </c:pt>
                <c:pt idx="3643">
                  <c:v>16.051687335442502</c:v>
                </c:pt>
                <c:pt idx="3644">
                  <c:v>16.022140595116898</c:v>
                </c:pt>
                <c:pt idx="3645">
                  <c:v>16.2242508173183</c:v>
                </c:pt>
                <c:pt idx="3646">
                  <c:v>16.440415443978001</c:v>
                </c:pt>
                <c:pt idx="3647">
                  <c:v>16.576158534819299</c:v>
                </c:pt>
                <c:pt idx="3648">
                  <c:v>16.574751191903399</c:v>
                </c:pt>
                <c:pt idx="3649">
                  <c:v>16.574751191903399</c:v>
                </c:pt>
                <c:pt idx="3650">
                  <c:v>16.574751191903399</c:v>
                </c:pt>
                <c:pt idx="3651">
                  <c:v>16.8181721508954</c:v>
                </c:pt>
                <c:pt idx="3652">
                  <c:v>16.886834356565899</c:v>
                </c:pt>
                <c:pt idx="3653">
                  <c:v>13.775576791846101</c:v>
                </c:pt>
                <c:pt idx="3654">
                  <c:v>13.4508689936906</c:v>
                </c:pt>
                <c:pt idx="3655">
                  <c:v>13.324801663353901</c:v>
                </c:pt>
                <c:pt idx="3656">
                  <c:v>13.324801663353901</c:v>
                </c:pt>
                <c:pt idx="3657">
                  <c:v>13.324801663353901</c:v>
                </c:pt>
                <c:pt idx="3658">
                  <c:v>13.3231640076792</c:v>
                </c:pt>
                <c:pt idx="3659">
                  <c:v>13.1672762802388</c:v>
                </c:pt>
                <c:pt idx="3660">
                  <c:v>13.0020844455078</c:v>
                </c:pt>
                <c:pt idx="3661">
                  <c:v>12.8884845284989</c:v>
                </c:pt>
                <c:pt idx="3662">
                  <c:v>13.2306132180228</c:v>
                </c:pt>
                <c:pt idx="3663">
                  <c:v>13.2306132180228</c:v>
                </c:pt>
                <c:pt idx="3664">
                  <c:v>13.2306132180228</c:v>
                </c:pt>
                <c:pt idx="3665">
                  <c:v>13.1046892054298</c:v>
                </c:pt>
                <c:pt idx="3666">
                  <c:v>13.0084661250214</c:v>
                </c:pt>
                <c:pt idx="3667">
                  <c:v>12.8735174018225</c:v>
                </c:pt>
                <c:pt idx="3668">
                  <c:v>12.6782664550253</c:v>
                </c:pt>
                <c:pt idx="3669">
                  <c:v>12.5662441789851</c:v>
                </c:pt>
                <c:pt idx="3670">
                  <c:v>12.5662441789851</c:v>
                </c:pt>
                <c:pt idx="3671">
                  <c:v>12.5662441789851</c:v>
                </c:pt>
                <c:pt idx="3672">
                  <c:v>12.645497217476899</c:v>
                </c:pt>
                <c:pt idx="3673">
                  <c:v>12.630040850589101</c:v>
                </c:pt>
                <c:pt idx="3674">
                  <c:v>12.829352339006601</c:v>
                </c:pt>
                <c:pt idx="3675">
                  <c:v>12.856364027873401</c:v>
                </c:pt>
                <c:pt idx="3676">
                  <c:v>12.677019400833499</c:v>
                </c:pt>
                <c:pt idx="3677">
                  <c:v>12.677019400833499</c:v>
                </c:pt>
                <c:pt idx="3678">
                  <c:v>12.677019400833499</c:v>
                </c:pt>
                <c:pt idx="3679">
                  <c:v>12.387731941055</c:v>
                </c:pt>
                <c:pt idx="3680">
                  <c:v>12.1129233708019</c:v>
                </c:pt>
                <c:pt idx="3681">
                  <c:v>12.5447786509602</c:v>
                </c:pt>
                <c:pt idx="3682">
                  <c:v>12.4175454529209</c:v>
                </c:pt>
                <c:pt idx="3683">
                  <c:v>12.2712850881917</c:v>
                </c:pt>
                <c:pt idx="3684">
                  <c:v>12.2712850881917</c:v>
                </c:pt>
                <c:pt idx="3685">
                  <c:v>12.2712850881917</c:v>
                </c:pt>
                <c:pt idx="3686">
                  <c:v>12.4733427425064</c:v>
                </c:pt>
                <c:pt idx="3687">
                  <c:v>12.4558458540454</c:v>
                </c:pt>
                <c:pt idx="3688">
                  <c:v>12.541296309464901</c:v>
                </c:pt>
                <c:pt idx="3689">
                  <c:v>12.727029037008</c:v>
                </c:pt>
                <c:pt idx="3690">
                  <c:v>12.534726142356</c:v>
                </c:pt>
                <c:pt idx="3691">
                  <c:v>12.534726142356</c:v>
                </c:pt>
                <c:pt idx="3692">
                  <c:v>12.534726142356</c:v>
                </c:pt>
                <c:pt idx="3693">
                  <c:v>12.8545635136862</c:v>
                </c:pt>
                <c:pt idx="3694">
                  <c:v>12.705222314281601</c:v>
                </c:pt>
                <c:pt idx="3695">
                  <c:v>12.7678376140718</c:v>
                </c:pt>
                <c:pt idx="3696">
                  <c:v>12.923733320217201</c:v>
                </c:pt>
                <c:pt idx="3697">
                  <c:v>12.876896622707701</c:v>
                </c:pt>
                <c:pt idx="3698">
                  <c:v>12.876896622707701</c:v>
                </c:pt>
                <c:pt idx="3699">
                  <c:v>12.876896622707701</c:v>
                </c:pt>
                <c:pt idx="3700">
                  <c:v>12.475642549497501</c:v>
                </c:pt>
                <c:pt idx="3701">
                  <c:v>12.4020672345509</c:v>
                </c:pt>
                <c:pt idx="3702">
                  <c:v>12.241937799004299</c:v>
                </c:pt>
                <c:pt idx="3703">
                  <c:v>12.0159812311522</c:v>
                </c:pt>
                <c:pt idx="3704">
                  <c:v>12.0751791436904</c:v>
                </c:pt>
                <c:pt idx="3705">
                  <c:v>12.0751791436904</c:v>
                </c:pt>
                <c:pt idx="3706">
                  <c:v>12.0751791436904</c:v>
                </c:pt>
                <c:pt idx="3707">
                  <c:v>12.3170156605772</c:v>
                </c:pt>
                <c:pt idx="3708">
                  <c:v>12.658867935818</c:v>
                </c:pt>
                <c:pt idx="3709">
                  <c:v>12.6874165972957</c:v>
                </c:pt>
                <c:pt idx="3710">
                  <c:v>12.638756597392099</c:v>
                </c:pt>
                <c:pt idx="3711">
                  <c:v>12.8055011589201</c:v>
                </c:pt>
                <c:pt idx="3712">
                  <c:v>12.8055011589201</c:v>
                </c:pt>
                <c:pt idx="3713">
                  <c:v>12.8055011589201</c:v>
                </c:pt>
                <c:pt idx="3714">
                  <c:v>12.9103562553099</c:v>
                </c:pt>
                <c:pt idx="3715">
                  <c:v>12.936690891214001</c:v>
                </c:pt>
                <c:pt idx="3716">
                  <c:v>13.1941204507599</c:v>
                </c:pt>
                <c:pt idx="3717">
                  <c:v>13.3387316586563</c:v>
                </c:pt>
                <c:pt idx="3718">
                  <c:v>13.4019227519191</c:v>
                </c:pt>
                <c:pt idx="3719">
                  <c:v>13.4019227519191</c:v>
                </c:pt>
                <c:pt idx="3720">
                  <c:v>13.4019227519191</c:v>
                </c:pt>
                <c:pt idx="3721">
                  <c:v>13.3959838323397</c:v>
                </c:pt>
                <c:pt idx="3722">
                  <c:v>13.5588380267587</c:v>
                </c:pt>
                <c:pt idx="3723">
                  <c:v>13.3220665774745</c:v>
                </c:pt>
                <c:pt idx="3724">
                  <c:v>13.4350576981667</c:v>
                </c:pt>
                <c:pt idx="3725">
                  <c:v>13.453682717791599</c:v>
                </c:pt>
                <c:pt idx="3726">
                  <c:v>13.453682717791599</c:v>
                </c:pt>
                <c:pt idx="3727">
                  <c:v>13.453682717791599</c:v>
                </c:pt>
                <c:pt idx="3728">
                  <c:v>13.2098804840809</c:v>
                </c:pt>
                <c:pt idx="3729">
                  <c:v>13.1568377982097</c:v>
                </c:pt>
                <c:pt idx="3730">
                  <c:v>13.261300119456999</c:v>
                </c:pt>
                <c:pt idx="3731">
                  <c:v>13.4611658813775</c:v>
                </c:pt>
                <c:pt idx="3732">
                  <c:v>13.4811984085236</c:v>
                </c:pt>
                <c:pt idx="3733">
                  <c:v>13.4811984085236</c:v>
                </c:pt>
                <c:pt idx="3734">
                  <c:v>13.4811984085236</c:v>
                </c:pt>
                <c:pt idx="3735">
                  <c:v>12.932391193636301</c:v>
                </c:pt>
                <c:pt idx="3736">
                  <c:v>13.010707022464199</c:v>
                </c:pt>
                <c:pt idx="3737">
                  <c:v>13.163304885555</c:v>
                </c:pt>
                <c:pt idx="3738">
                  <c:v>13.400233426469899</c:v>
                </c:pt>
                <c:pt idx="3739">
                  <c:v>13.2231299319866</c:v>
                </c:pt>
                <c:pt idx="3740">
                  <c:v>13.2231299319866</c:v>
                </c:pt>
                <c:pt idx="3741">
                  <c:v>13.2231299319866</c:v>
                </c:pt>
                <c:pt idx="3742">
                  <c:v>13.072379736134099</c:v>
                </c:pt>
                <c:pt idx="3743">
                  <c:v>12.4564196590542</c:v>
                </c:pt>
                <c:pt idx="3744">
                  <c:v>12.3192844413567</c:v>
                </c:pt>
                <c:pt idx="3745">
                  <c:v>11.2377493923422</c:v>
                </c:pt>
                <c:pt idx="3746">
                  <c:v>11.2846709101764</c:v>
                </c:pt>
                <c:pt idx="3747">
                  <c:v>11.2846709101764</c:v>
                </c:pt>
                <c:pt idx="3748">
                  <c:v>11.2846709101764</c:v>
                </c:pt>
                <c:pt idx="3749">
                  <c:v>10.8918487014419</c:v>
                </c:pt>
                <c:pt idx="3750">
                  <c:v>11.0292432172087</c:v>
                </c:pt>
                <c:pt idx="3751">
                  <c:v>11.254904808679299</c:v>
                </c:pt>
                <c:pt idx="3752">
                  <c:v>11.5012138414786</c:v>
                </c:pt>
                <c:pt idx="3753">
                  <c:v>11.415921000680299</c:v>
                </c:pt>
                <c:pt idx="3754">
                  <c:v>11.415921000680299</c:v>
                </c:pt>
                <c:pt idx="3755">
                  <c:v>11.415921000680299</c:v>
                </c:pt>
                <c:pt idx="3756">
                  <c:v>11.2345076608875</c:v>
                </c:pt>
                <c:pt idx="3757">
                  <c:v>11.337751330182</c:v>
                </c:pt>
                <c:pt idx="3758">
                  <c:v>11.6879086780586</c:v>
                </c:pt>
                <c:pt idx="3759">
                  <c:v>11.8341327127909</c:v>
                </c:pt>
                <c:pt idx="3760">
                  <c:v>11.9219059720656</c:v>
                </c:pt>
                <c:pt idx="3761">
                  <c:v>11.9219059720656</c:v>
                </c:pt>
                <c:pt idx="3762">
                  <c:v>11.9219059720656</c:v>
                </c:pt>
                <c:pt idx="3763">
                  <c:v>12.0430441516299</c:v>
                </c:pt>
                <c:pt idx="3764">
                  <c:v>12.229674533287699</c:v>
                </c:pt>
                <c:pt idx="3765">
                  <c:v>12.274066642963</c:v>
                </c:pt>
                <c:pt idx="3766">
                  <c:v>12.4475250398784</c:v>
                </c:pt>
                <c:pt idx="3767">
                  <c:v>12.291134660646</c:v>
                </c:pt>
                <c:pt idx="3768">
                  <c:v>12.291134660646</c:v>
                </c:pt>
                <c:pt idx="3769">
                  <c:v>12.291134660646</c:v>
                </c:pt>
                <c:pt idx="3770">
                  <c:v>12.5070782070206</c:v>
                </c:pt>
                <c:pt idx="3771">
                  <c:v>12.3975992665427</c:v>
                </c:pt>
                <c:pt idx="3772">
                  <c:v>12.129851851325</c:v>
                </c:pt>
                <c:pt idx="3773">
                  <c:v>12.273700927880499</c:v>
                </c:pt>
                <c:pt idx="3774">
                  <c:v>12.2938704537255</c:v>
                </c:pt>
                <c:pt idx="3775">
                  <c:v>12.2938704537255</c:v>
                </c:pt>
                <c:pt idx="3776">
                  <c:v>12.2938704537255</c:v>
                </c:pt>
                <c:pt idx="3777">
                  <c:v>12.4901629741293</c:v>
                </c:pt>
                <c:pt idx="3778">
                  <c:v>12.4430426102276</c:v>
                </c:pt>
                <c:pt idx="3779">
                  <c:v>12.524626965412899</c:v>
                </c:pt>
                <c:pt idx="3780">
                  <c:v>12.597948537878599</c:v>
                </c:pt>
                <c:pt idx="3781">
                  <c:v>12.536202121283401</c:v>
                </c:pt>
                <c:pt idx="3782">
                  <c:v>12.536202121283401</c:v>
                </c:pt>
                <c:pt idx="3783">
                  <c:v>12.536202121283401</c:v>
                </c:pt>
                <c:pt idx="3784">
                  <c:v>12.7029475827099</c:v>
                </c:pt>
                <c:pt idx="3785">
                  <c:v>13.0345569697585</c:v>
                </c:pt>
                <c:pt idx="3786">
                  <c:v>12.517203033439101</c:v>
                </c:pt>
                <c:pt idx="3787">
                  <c:v>12.722160709329</c:v>
                </c:pt>
                <c:pt idx="3788">
                  <c:v>13.0446105494458</c:v>
                </c:pt>
                <c:pt idx="3789">
                  <c:v>13.0446105494458</c:v>
                </c:pt>
                <c:pt idx="3790">
                  <c:v>13.0446105494458</c:v>
                </c:pt>
                <c:pt idx="3791">
                  <c:v>12.9836463730113</c:v>
                </c:pt>
                <c:pt idx="3792">
                  <c:v>13.1576466872196</c:v>
                </c:pt>
                <c:pt idx="3793">
                  <c:v>13.0293197335934</c:v>
                </c:pt>
                <c:pt idx="3794">
                  <c:v>12.6875201631153</c:v>
                </c:pt>
                <c:pt idx="3795">
                  <c:v>12.5778929877194</c:v>
                </c:pt>
                <c:pt idx="3796">
                  <c:v>12.5778929877194</c:v>
                </c:pt>
                <c:pt idx="3797">
                  <c:v>12.5778929877194</c:v>
                </c:pt>
                <c:pt idx="3798">
                  <c:v>11.789922409991201</c:v>
                </c:pt>
                <c:pt idx="3799">
                  <c:v>11.496288095360701</c:v>
                </c:pt>
                <c:pt idx="3800">
                  <c:v>11.8592395648355</c:v>
                </c:pt>
                <c:pt idx="3801">
                  <c:v>11.8726823592794</c:v>
                </c:pt>
                <c:pt idx="3802">
                  <c:v>11.809088120512101</c:v>
                </c:pt>
                <c:pt idx="3803">
                  <c:v>11.809088120512101</c:v>
                </c:pt>
                <c:pt idx="3804">
                  <c:v>11.809088120512101</c:v>
                </c:pt>
                <c:pt idx="3805">
                  <c:v>11.8579002571826</c:v>
                </c:pt>
                <c:pt idx="3806">
                  <c:v>11.4839782431857</c:v>
                </c:pt>
                <c:pt idx="3807">
                  <c:v>10.760883011193499</c:v>
                </c:pt>
                <c:pt idx="3808">
                  <c:v>10.9873388415067</c:v>
                </c:pt>
                <c:pt idx="3809">
                  <c:v>10.418066099502299</c:v>
                </c:pt>
                <c:pt idx="3810">
                  <c:v>10.418066099502299</c:v>
                </c:pt>
                <c:pt idx="3811">
                  <c:v>10.418066099502299</c:v>
                </c:pt>
                <c:pt idx="3812">
                  <c:v>10.3981463064063</c:v>
                </c:pt>
                <c:pt idx="3813">
                  <c:v>10.9669995073676</c:v>
                </c:pt>
                <c:pt idx="3814">
                  <c:v>11.2282237201801</c:v>
                </c:pt>
                <c:pt idx="3815">
                  <c:v>10.7786603713778</c:v>
                </c:pt>
                <c:pt idx="3816">
                  <c:v>10.606121948493399</c:v>
                </c:pt>
                <c:pt idx="3817">
                  <c:v>10.606121948493399</c:v>
                </c:pt>
                <c:pt idx="3818">
                  <c:v>10.606121948493399</c:v>
                </c:pt>
                <c:pt idx="3819">
                  <c:v>10.3387006416493</c:v>
                </c:pt>
                <c:pt idx="3820">
                  <c:v>10.192910767635899</c:v>
                </c:pt>
                <c:pt idx="3821">
                  <c:v>10.2232860745022</c:v>
                </c:pt>
                <c:pt idx="3822">
                  <c:v>9.7337290113570596</c:v>
                </c:pt>
                <c:pt idx="3823">
                  <c:v>10.024373510528999</c:v>
                </c:pt>
                <c:pt idx="3824">
                  <c:v>10.024373510528999</c:v>
                </c:pt>
                <c:pt idx="3825">
                  <c:v>10.024373510528999</c:v>
                </c:pt>
                <c:pt idx="3826">
                  <c:v>9.7726526285055897</c:v>
                </c:pt>
                <c:pt idx="3827">
                  <c:v>10.2922469785402</c:v>
                </c:pt>
                <c:pt idx="3828">
                  <c:v>10.3194005219296</c:v>
                </c:pt>
                <c:pt idx="3829">
                  <c:v>10.4181672381126</c:v>
                </c:pt>
                <c:pt idx="3830">
                  <c:v>10.4153861458554</c:v>
                </c:pt>
                <c:pt idx="3831">
                  <c:v>10.4153861458554</c:v>
                </c:pt>
                <c:pt idx="3832">
                  <c:v>10.4153861458554</c:v>
                </c:pt>
                <c:pt idx="3833">
                  <c:v>10.5008505817295</c:v>
                </c:pt>
                <c:pt idx="3834">
                  <c:v>10.2231291236457</c:v>
                </c:pt>
                <c:pt idx="3835">
                  <c:v>10.0757075567273</c:v>
                </c:pt>
                <c:pt idx="3836">
                  <c:v>10.317833446585301</c:v>
                </c:pt>
                <c:pt idx="3837">
                  <c:v>10.4580658652614</c:v>
                </c:pt>
                <c:pt idx="3838">
                  <c:v>10.4580658652614</c:v>
                </c:pt>
                <c:pt idx="3839">
                  <c:v>10.4580658652614</c:v>
                </c:pt>
                <c:pt idx="3840">
                  <c:v>10.3485226839116</c:v>
                </c:pt>
                <c:pt idx="3841">
                  <c:v>9.9086698171760101</c:v>
                </c:pt>
                <c:pt idx="3842">
                  <c:v>9.1734857350444106</c:v>
                </c:pt>
                <c:pt idx="3843">
                  <c:v>9.2303132735194406</c:v>
                </c:pt>
                <c:pt idx="3844">
                  <c:v>9.2095160295291301</c:v>
                </c:pt>
                <c:pt idx="3845">
                  <c:v>9.2095160295291301</c:v>
                </c:pt>
                <c:pt idx="3846">
                  <c:v>9.2095160295291301</c:v>
                </c:pt>
                <c:pt idx="3847">
                  <c:v>9.1297966016292005</c:v>
                </c:pt>
                <c:pt idx="3848">
                  <c:v>9.4066524391000303</c:v>
                </c:pt>
                <c:pt idx="3849">
                  <c:v>9.3634380942435609</c:v>
                </c:pt>
                <c:pt idx="3850">
                  <c:v>8.83077300763685</c:v>
                </c:pt>
                <c:pt idx="3851">
                  <c:v>8.7432651951468401</c:v>
                </c:pt>
                <c:pt idx="3852">
                  <c:v>8.7432651951468401</c:v>
                </c:pt>
                <c:pt idx="3853">
                  <c:v>8.7432651951468401</c:v>
                </c:pt>
                <c:pt idx="3854">
                  <c:v>8.7525453645511799</c:v>
                </c:pt>
                <c:pt idx="3855">
                  <c:v>8.4132271092002995</c:v>
                </c:pt>
                <c:pt idx="3856">
                  <c:v>8.3055752923547104</c:v>
                </c:pt>
                <c:pt idx="3857">
                  <c:v>8.2240414123459793</c:v>
                </c:pt>
                <c:pt idx="3858">
                  <c:v>7.8017651301726998</c:v>
                </c:pt>
                <c:pt idx="3859">
                  <c:v>7.8017651301726998</c:v>
                </c:pt>
                <c:pt idx="3860">
                  <c:v>7.8017651301726998</c:v>
                </c:pt>
                <c:pt idx="3861">
                  <c:v>7.89912869341775</c:v>
                </c:pt>
                <c:pt idx="3862">
                  <c:v>7.54036762797341</c:v>
                </c:pt>
                <c:pt idx="3863">
                  <c:v>7.36328594282962</c:v>
                </c:pt>
                <c:pt idx="3864">
                  <c:v>7.0415583976284104</c:v>
                </c:pt>
                <c:pt idx="3865">
                  <c:v>7.2468774496784798</c:v>
                </c:pt>
                <c:pt idx="3866">
                  <c:v>7.2468774496784798</c:v>
                </c:pt>
                <c:pt idx="3867">
                  <c:v>7.2468774496784798</c:v>
                </c:pt>
                <c:pt idx="3868">
                  <c:v>7.8943613772597603</c:v>
                </c:pt>
                <c:pt idx="3869">
                  <c:v>8.1575221145693995</c:v>
                </c:pt>
                <c:pt idx="3870">
                  <c:v>7.7430719947282798</c:v>
                </c:pt>
                <c:pt idx="3871">
                  <c:v>7.3177422140736903</c:v>
                </c:pt>
                <c:pt idx="3872">
                  <c:v>7.75290987430588</c:v>
                </c:pt>
                <c:pt idx="3873">
                  <c:v>7.75290987430588</c:v>
                </c:pt>
                <c:pt idx="3874">
                  <c:v>7.75290987430588</c:v>
                </c:pt>
                <c:pt idx="3875">
                  <c:v>7.8536079344690002</c:v>
                </c:pt>
                <c:pt idx="3876">
                  <c:v>8.0364494070430403</c:v>
                </c:pt>
                <c:pt idx="3877">
                  <c:v>8.5252639957312795</c:v>
                </c:pt>
                <c:pt idx="3878">
                  <c:v>8.4152553807286505</c:v>
                </c:pt>
                <c:pt idx="3879">
                  <c:v>7.99629622316405</c:v>
                </c:pt>
                <c:pt idx="3880">
                  <c:v>7.99629622316405</c:v>
                </c:pt>
                <c:pt idx="3881">
                  <c:v>7.99629622316405</c:v>
                </c:pt>
                <c:pt idx="3882">
                  <c:v>7.9901556699622196</c:v>
                </c:pt>
                <c:pt idx="3883">
                  <c:v>8.3507207516084794</c:v>
                </c:pt>
                <c:pt idx="3884">
                  <c:v>8.1494405218002708</c:v>
                </c:pt>
                <c:pt idx="3885">
                  <c:v>7.76486557276559</c:v>
                </c:pt>
                <c:pt idx="3886">
                  <c:v>7.5012958601523296</c:v>
                </c:pt>
                <c:pt idx="3887">
                  <c:v>7.5012958601523296</c:v>
                </c:pt>
                <c:pt idx="3888">
                  <c:v>7.5012958601523296</c:v>
                </c:pt>
                <c:pt idx="3889">
                  <c:v>7.49564821407309</c:v>
                </c:pt>
                <c:pt idx="3890">
                  <c:v>7.20327386343586</c:v>
                </c:pt>
                <c:pt idx="3891">
                  <c:v>6.8953801185321</c:v>
                </c:pt>
                <c:pt idx="3892">
                  <c:v>7.3385924743935496</c:v>
                </c:pt>
                <c:pt idx="3893">
                  <c:v>7.4106282310189897</c:v>
                </c:pt>
                <c:pt idx="3894">
                  <c:v>7.4106282310189897</c:v>
                </c:pt>
                <c:pt idx="3895">
                  <c:v>7.4106282310189897</c:v>
                </c:pt>
                <c:pt idx="3896">
                  <c:v>7.6028927675250904</c:v>
                </c:pt>
                <c:pt idx="3897">
                  <c:v>7.5260168347076997</c:v>
                </c:pt>
                <c:pt idx="3898">
                  <c:v>7.3942129040079996</c:v>
                </c:pt>
                <c:pt idx="3899">
                  <c:v>6.9418941233485398</c:v>
                </c:pt>
                <c:pt idx="3900">
                  <c:v>6.3811372771492998</c:v>
                </c:pt>
                <c:pt idx="3901">
                  <c:v>6.3811372771492998</c:v>
                </c:pt>
                <c:pt idx="3902">
                  <c:v>6.3811372771492998</c:v>
                </c:pt>
                <c:pt idx="3903">
                  <c:v>6.0532737463767097</c:v>
                </c:pt>
                <c:pt idx="3904">
                  <c:v>6.0495557655762902</c:v>
                </c:pt>
                <c:pt idx="3905">
                  <c:v>6.4764675942597103</c:v>
                </c:pt>
                <c:pt idx="3906">
                  <c:v>6.1779149150564097</c:v>
                </c:pt>
                <c:pt idx="3907">
                  <c:v>5.7429704523183496</c:v>
                </c:pt>
                <c:pt idx="3908">
                  <c:v>5.7429704523183496</c:v>
                </c:pt>
                <c:pt idx="3909">
                  <c:v>5.7429704523183496</c:v>
                </c:pt>
                <c:pt idx="3910">
                  <c:v>5.3570468854829496</c:v>
                </c:pt>
                <c:pt idx="3911">
                  <c:v>5.3565754900966098</c:v>
                </c:pt>
                <c:pt idx="3912">
                  <c:v>6.1757975236970699</c:v>
                </c:pt>
                <c:pt idx="3913">
                  <c:v>6.4605855013672802</c:v>
                </c:pt>
                <c:pt idx="3914">
                  <c:v>6.8401011097802904</c:v>
                </c:pt>
                <c:pt idx="3915">
                  <c:v>6.8401011097802904</c:v>
                </c:pt>
                <c:pt idx="3916">
                  <c:v>6.8401011097802904</c:v>
                </c:pt>
                <c:pt idx="3917">
                  <c:v>6.6347537857850396</c:v>
                </c:pt>
                <c:pt idx="3918">
                  <c:v>6.9343644128791402</c:v>
                </c:pt>
                <c:pt idx="3919">
                  <c:v>6.9115783874190502</c:v>
                </c:pt>
                <c:pt idx="3920">
                  <c:v>6.9789131206922699</c:v>
                </c:pt>
                <c:pt idx="3921">
                  <c:v>6.65273835772099</c:v>
                </c:pt>
                <c:pt idx="3922">
                  <c:v>6.65273835772099</c:v>
                </c:pt>
                <c:pt idx="3923">
                  <c:v>6.65273835772099</c:v>
                </c:pt>
                <c:pt idx="3924">
                  <c:v>6.8485850982885497</c:v>
                </c:pt>
                <c:pt idx="3925">
                  <c:v>7.2627461462070197</c:v>
                </c:pt>
                <c:pt idx="3926">
                  <c:v>7.0939179105179599</c:v>
                </c:pt>
                <c:pt idx="3927">
                  <c:v>6.5399826146993698</c:v>
                </c:pt>
                <c:pt idx="3928">
                  <c:v>6.60451797012258</c:v>
                </c:pt>
                <c:pt idx="3929">
                  <c:v>6.60451797012258</c:v>
                </c:pt>
                <c:pt idx="3930">
                  <c:v>6.60451797012258</c:v>
                </c:pt>
                <c:pt idx="3931">
                  <c:v>6.9408391502639404</c:v>
                </c:pt>
                <c:pt idx="3932">
                  <c:v>6.5931486591116002</c:v>
                </c:pt>
                <c:pt idx="3933">
                  <c:v>6.2936012682246396</c:v>
                </c:pt>
                <c:pt idx="3934">
                  <c:v>6.1821014966832601</c:v>
                </c:pt>
                <c:pt idx="3935">
                  <c:v>6.0242907961190904</c:v>
                </c:pt>
                <c:pt idx="3936">
                  <c:v>6.0242907961190904</c:v>
                </c:pt>
                <c:pt idx="3937">
                  <c:v>6.0242907961190904</c:v>
                </c:pt>
                <c:pt idx="3938">
                  <c:v>5.9545126398083497</c:v>
                </c:pt>
                <c:pt idx="3939">
                  <c:v>5.9348651801052101</c:v>
                </c:pt>
                <c:pt idx="3940">
                  <c:v>6.1475279229898696</c:v>
                </c:pt>
                <c:pt idx="3941">
                  <c:v>5.9593978691049099</c:v>
                </c:pt>
                <c:pt idx="3942">
                  <c:v>5.9590178792853097</c:v>
                </c:pt>
                <c:pt idx="3943">
                  <c:v>5.9590178792853097</c:v>
                </c:pt>
                <c:pt idx="3944">
                  <c:v>5.9590178792853097</c:v>
                </c:pt>
                <c:pt idx="3945">
                  <c:v>5.7885255685786996</c:v>
                </c:pt>
                <c:pt idx="3946">
                  <c:v>5.9963650319280797</c:v>
                </c:pt>
                <c:pt idx="3947">
                  <c:v>5.7245747115852197</c:v>
                </c:pt>
                <c:pt idx="3948">
                  <c:v>5.4125910534122799</c:v>
                </c:pt>
                <c:pt idx="3949">
                  <c:v>5.2879143742917396</c:v>
                </c:pt>
                <c:pt idx="3950">
                  <c:v>5.2879143742917396</c:v>
                </c:pt>
                <c:pt idx="3951">
                  <c:v>5.2879143742917396</c:v>
                </c:pt>
                <c:pt idx="3952">
                  <c:v>5.4363165465580803</c:v>
                </c:pt>
                <c:pt idx="3953">
                  <c:v>5.19403379748654</c:v>
                </c:pt>
                <c:pt idx="3954">
                  <c:v>5.1158501902070803</c:v>
                </c:pt>
                <c:pt idx="3955">
                  <c:v>5.3037494293584198</c:v>
                </c:pt>
                <c:pt idx="3956">
                  <c:v>5.1024915216970301</c:v>
                </c:pt>
                <c:pt idx="3957">
                  <c:v>5.1024915216970301</c:v>
                </c:pt>
                <c:pt idx="3958">
                  <c:v>5.1024915216970301</c:v>
                </c:pt>
                <c:pt idx="3959">
                  <c:v>5.2734977243827696</c:v>
                </c:pt>
                <c:pt idx="3960">
                  <c:v>5.1908654083195902</c:v>
                </c:pt>
                <c:pt idx="3961">
                  <c:v>5.3570197402437003</c:v>
                </c:pt>
                <c:pt idx="3962">
                  <c:v>4.9061622321891898</c:v>
                </c:pt>
                <c:pt idx="3963">
                  <c:v>4.59843388457538</c:v>
                </c:pt>
                <c:pt idx="3964">
                  <c:v>4.59843388457538</c:v>
                </c:pt>
                <c:pt idx="3965">
                  <c:v>4.59843388457538</c:v>
                </c:pt>
                <c:pt idx="3966">
                  <c:v>4.08950125646248</c:v>
                </c:pt>
                <c:pt idx="3967">
                  <c:v>4.0121651316592102</c:v>
                </c:pt>
                <c:pt idx="3968">
                  <c:v>3.6925080614724002</c:v>
                </c:pt>
                <c:pt idx="3969">
                  <c:v>3.9446674727704698</c:v>
                </c:pt>
                <c:pt idx="3970">
                  <c:v>4.4072779452801401</c:v>
                </c:pt>
                <c:pt idx="3971">
                  <c:v>4.4072779452801401</c:v>
                </c:pt>
                <c:pt idx="3972">
                  <c:v>4.4072779452801401</c:v>
                </c:pt>
                <c:pt idx="3973">
                  <c:v>4.2032600172390202</c:v>
                </c:pt>
                <c:pt idx="3974">
                  <c:v>4.3710078456479797</c:v>
                </c:pt>
                <c:pt idx="3975">
                  <c:v>4.2266120526446596</c:v>
                </c:pt>
                <c:pt idx="3976">
                  <c:v>4.2920778145285503</c:v>
                </c:pt>
                <c:pt idx="3977">
                  <c:v>4.2520888811540098</c:v>
                </c:pt>
                <c:pt idx="3978">
                  <c:v>4.2520888811540098</c:v>
                </c:pt>
                <c:pt idx="3979">
                  <c:v>4.2520888811540098</c:v>
                </c:pt>
                <c:pt idx="3980">
                  <c:v>4.2174864851673401</c:v>
                </c:pt>
                <c:pt idx="3981">
                  <c:v>3.92345817774746</c:v>
                </c:pt>
                <c:pt idx="3982">
                  <c:v>4.0958996946599298</c:v>
                </c:pt>
                <c:pt idx="3983">
                  <c:v>4.2268179942647599</c:v>
                </c:pt>
                <c:pt idx="3984">
                  <c:v>4.4473258056129197</c:v>
                </c:pt>
                <c:pt idx="3985">
                  <c:v>4.4473258056129197</c:v>
                </c:pt>
                <c:pt idx="3986">
                  <c:v>4.4473258056129197</c:v>
                </c:pt>
                <c:pt idx="3987">
                  <c:v>4.4612349595358101</c:v>
                </c:pt>
                <c:pt idx="3988">
                  <c:v>4.3960580908265703</c:v>
                </c:pt>
                <c:pt idx="3989">
                  <c:v>4.2866139050321097</c:v>
                </c:pt>
                <c:pt idx="3990">
                  <c:v>4.5771636918435297</c:v>
                </c:pt>
                <c:pt idx="3991">
                  <c:v>4.3870826377917203</c:v>
                </c:pt>
                <c:pt idx="3992">
                  <c:v>4.3870826377917203</c:v>
                </c:pt>
                <c:pt idx="3993">
                  <c:v>4.3870826377917203</c:v>
                </c:pt>
                <c:pt idx="3994">
                  <c:v>4.4564242182673901</c:v>
                </c:pt>
                <c:pt idx="3995">
                  <c:v>4.5231344571005696</c:v>
                </c:pt>
                <c:pt idx="3996">
                  <c:v>4.7597542435229698</c:v>
                </c:pt>
                <c:pt idx="3997">
                  <c:v>4.5527832016147798</c:v>
                </c:pt>
                <c:pt idx="3998">
                  <c:v>4.3496713584464697</c:v>
                </c:pt>
                <c:pt idx="3999">
                  <c:v>4.3496713584464697</c:v>
                </c:pt>
                <c:pt idx="4000">
                  <c:v>4.3496713584464697</c:v>
                </c:pt>
                <c:pt idx="4001">
                  <c:v>4.0486918844354198</c:v>
                </c:pt>
                <c:pt idx="4002">
                  <c:v>4.0962401086871498</c:v>
                </c:pt>
                <c:pt idx="4003">
                  <c:v>4.3034534259672697</c:v>
                </c:pt>
                <c:pt idx="4004">
                  <c:v>4.0442440322309503</c:v>
                </c:pt>
                <c:pt idx="4005">
                  <c:v>4.2234186376744098</c:v>
                </c:pt>
                <c:pt idx="4006">
                  <c:v>4.2234186376744098</c:v>
                </c:pt>
                <c:pt idx="4007">
                  <c:v>4.2234186376744098</c:v>
                </c:pt>
                <c:pt idx="4008">
                  <c:v>4.2905948129229996</c:v>
                </c:pt>
                <c:pt idx="4009">
                  <c:v>4.4417618837905302</c:v>
                </c:pt>
                <c:pt idx="4010">
                  <c:v>4.4482509058836497</c:v>
                </c:pt>
                <c:pt idx="4011">
                  <c:v>4.7921253666022796</c:v>
                </c:pt>
                <c:pt idx="4012">
                  <c:v>4.9942282911279401</c:v>
                </c:pt>
                <c:pt idx="4013">
                  <c:v>4.9942282911279401</c:v>
                </c:pt>
                <c:pt idx="4014">
                  <c:v>4.9942282911279401</c:v>
                </c:pt>
                <c:pt idx="4015">
                  <c:v>4.8923985394957299</c:v>
                </c:pt>
                <c:pt idx="4016">
                  <c:v>4.6986824574867097</c:v>
                </c:pt>
                <c:pt idx="4017">
                  <c:v>4.59231856046339</c:v>
                </c:pt>
                <c:pt idx="4018">
                  <c:v>4.5415129503134599</c:v>
                </c:pt>
                <c:pt idx="4019">
                  <c:v>4.6927923595533896</c:v>
                </c:pt>
                <c:pt idx="4020">
                  <c:v>4.69989767809155</c:v>
                </c:pt>
                <c:pt idx="4021">
                  <c:v>4.69989767809155</c:v>
                </c:pt>
                <c:pt idx="4022">
                  <c:v>4.6961702913169896</c:v>
                </c:pt>
                <c:pt idx="4023">
                  <c:v>4.9822163224207001</c:v>
                </c:pt>
                <c:pt idx="4024">
                  <c:v>4.92668315037489</c:v>
                </c:pt>
                <c:pt idx="4025">
                  <c:v>5.11711350849429</c:v>
                </c:pt>
                <c:pt idx="4026">
                  <c:v>5.0976237041240404</c:v>
                </c:pt>
                <c:pt idx="4027">
                  <c:v>5.0976237041240404</c:v>
                </c:pt>
                <c:pt idx="4028">
                  <c:v>5.0976237041240404</c:v>
                </c:pt>
                <c:pt idx="4029">
                  <c:v>4.8373756193588902</c:v>
                </c:pt>
                <c:pt idx="4030">
                  <c:v>4.7447424092204704</c:v>
                </c:pt>
                <c:pt idx="4031">
                  <c:v>4.7304559822616197</c:v>
                </c:pt>
                <c:pt idx="4032">
                  <c:v>4.6430963735289099</c:v>
                </c:pt>
                <c:pt idx="4033">
                  <c:v>4.7517150410019102</c:v>
                </c:pt>
                <c:pt idx="4034">
                  <c:v>4.7517150410019102</c:v>
                </c:pt>
                <c:pt idx="4035">
                  <c:v>4.7517150410019102</c:v>
                </c:pt>
                <c:pt idx="4036">
                  <c:v>4.8113821084184298</c:v>
                </c:pt>
                <c:pt idx="4037">
                  <c:v>4.8919350098767902</c:v>
                </c:pt>
                <c:pt idx="4038">
                  <c:v>5.1229109322580504</c:v>
                </c:pt>
                <c:pt idx="4039">
                  <c:v>5.1501174668002001</c:v>
                </c:pt>
                <c:pt idx="4040">
                  <c:v>4.8901321668312097</c:v>
                </c:pt>
                <c:pt idx="4041">
                  <c:v>4.8901321668312097</c:v>
                </c:pt>
                <c:pt idx="4042">
                  <c:v>4.8901321668312097</c:v>
                </c:pt>
                <c:pt idx="4043">
                  <c:v>4.7943904872798804</c:v>
                </c:pt>
                <c:pt idx="4044">
                  <c:v>4.6418362362164096</c:v>
                </c:pt>
                <c:pt idx="4045">
                  <c:v>4.8133039853981998</c:v>
                </c:pt>
                <c:pt idx="4046">
                  <c:v>4.8700239338630302</c:v>
                </c:pt>
                <c:pt idx="4047">
                  <c:v>4.88541056581135</c:v>
                </c:pt>
                <c:pt idx="4048">
                  <c:v>4.88541056581135</c:v>
                </c:pt>
                <c:pt idx="4049">
                  <c:v>4.88541056581135</c:v>
                </c:pt>
                <c:pt idx="4050">
                  <c:v>4.98269848182502</c:v>
                </c:pt>
                <c:pt idx="4051">
                  <c:v>5.0642932022929203</c:v>
                </c:pt>
                <c:pt idx="4052">
                  <c:v>5.3125860741645496</c:v>
                </c:pt>
                <c:pt idx="4053">
                  <c:v>5.3913366706684496</c:v>
                </c:pt>
                <c:pt idx="4054">
                  <c:v>5.4707175298763602</c:v>
                </c:pt>
                <c:pt idx="4055">
                  <c:v>5.4707175298763602</c:v>
                </c:pt>
                <c:pt idx="4056">
                  <c:v>5.4707175298763602</c:v>
                </c:pt>
                <c:pt idx="4057">
                  <c:v>5.5377357739178503</c:v>
                </c:pt>
                <c:pt idx="4058">
                  <c:v>5.31289702915437</c:v>
                </c:pt>
                <c:pt idx="4059">
                  <c:v>5.5676206901855201</c:v>
                </c:pt>
                <c:pt idx="4060">
                  <c:v>5.4895045454448503</c:v>
                </c:pt>
                <c:pt idx="4061">
                  <c:v>5.6044346557856297</c:v>
                </c:pt>
                <c:pt idx="4062">
                  <c:v>5.6044346557856297</c:v>
                </c:pt>
                <c:pt idx="4063">
                  <c:v>5.6044346557856297</c:v>
                </c:pt>
                <c:pt idx="4064">
                  <c:v>5.5529943831031803</c:v>
                </c:pt>
                <c:pt idx="4065">
                  <c:v>5.51107708748569</c:v>
                </c:pt>
                <c:pt idx="4066">
                  <c:v>5.3193460295709603</c:v>
                </c:pt>
                <c:pt idx="4067">
                  <c:v>5.2682084015135402</c:v>
                </c:pt>
                <c:pt idx="4068">
                  <c:v>5.0309799916117797</c:v>
                </c:pt>
                <c:pt idx="4069">
                  <c:v>5.0309799916117797</c:v>
                </c:pt>
                <c:pt idx="4070">
                  <c:v>5.0309799916117797</c:v>
                </c:pt>
                <c:pt idx="4071">
                  <c:v>4.8976055233496796</c:v>
                </c:pt>
                <c:pt idx="4072">
                  <c:v>4.8903932825885796</c:v>
                </c:pt>
                <c:pt idx="4073">
                  <c:v>4.95319277666625</c:v>
                </c:pt>
                <c:pt idx="4074">
                  <c:v>5.1826398727703404</c:v>
                </c:pt>
                <c:pt idx="4075">
                  <c:v>4.9991488746148596</c:v>
                </c:pt>
                <c:pt idx="4076">
                  <c:v>4.9991488746148596</c:v>
                </c:pt>
                <c:pt idx="4077">
                  <c:v>4.9991488746148596</c:v>
                </c:pt>
                <c:pt idx="4078">
                  <c:v>4.9142212089834496</c:v>
                </c:pt>
                <c:pt idx="4079">
                  <c:v>4.8764132317080504</c:v>
                </c:pt>
                <c:pt idx="4080">
                  <c:v>4.8873869913891896</c:v>
                </c:pt>
                <c:pt idx="4081">
                  <c:v>4.7189924553567701</c:v>
                </c:pt>
                <c:pt idx="4082">
                  <c:v>4.66456870980101</c:v>
                </c:pt>
                <c:pt idx="4083">
                  <c:v>4.66456870980101</c:v>
                </c:pt>
                <c:pt idx="4084">
                  <c:v>4.66456870980101</c:v>
                </c:pt>
                <c:pt idx="4085">
                  <c:v>4.6463169307721897</c:v>
                </c:pt>
                <c:pt idx="4086">
                  <c:v>4.6259048880139897</c:v>
                </c:pt>
                <c:pt idx="4087">
                  <c:v>4.7575829191913996</c:v>
                </c:pt>
                <c:pt idx="4088">
                  <c:v>4.8578341602420396</c:v>
                </c:pt>
                <c:pt idx="4089">
                  <c:v>5.0988069688523403</c:v>
                </c:pt>
                <c:pt idx="4090">
                  <c:v>5.0988069688523403</c:v>
                </c:pt>
                <c:pt idx="4091">
                  <c:v>5.0988069688523403</c:v>
                </c:pt>
                <c:pt idx="4092">
                  <c:v>5.2371701080192201</c:v>
                </c:pt>
                <c:pt idx="4093">
                  <c:v>4.9869908931373201</c:v>
                </c:pt>
                <c:pt idx="4094">
                  <c:v>5.1074885319412999</c:v>
                </c:pt>
                <c:pt idx="4095">
                  <c:v>5.0867616316633102</c:v>
                </c:pt>
                <c:pt idx="4096">
                  <c:v>4.8352606824802704</c:v>
                </c:pt>
                <c:pt idx="4097">
                  <c:v>4.8352606824802704</c:v>
                </c:pt>
                <c:pt idx="4098">
                  <c:v>4.8352606824802704</c:v>
                </c:pt>
                <c:pt idx="4099">
                  <c:v>4.7894493702229397</c:v>
                </c:pt>
                <c:pt idx="4100">
                  <c:v>4.7256117773970798</c:v>
                </c:pt>
                <c:pt idx="4101">
                  <c:v>4.6537560818745396</c:v>
                </c:pt>
                <c:pt idx="4102">
                  <c:v>4.4505708573690397</c:v>
                </c:pt>
                <c:pt idx="4103">
                  <c:v>4.3870220452661002</c:v>
                </c:pt>
                <c:pt idx="4104">
                  <c:v>4.3870220452661002</c:v>
                </c:pt>
                <c:pt idx="4105">
                  <c:v>4.3870220452661002</c:v>
                </c:pt>
                <c:pt idx="4106">
                  <c:v>4.3792925848735997</c:v>
                </c:pt>
                <c:pt idx="4107">
                  <c:v>4.4674817217407004</c:v>
                </c:pt>
                <c:pt idx="4108">
                  <c:v>4.5985030924930204</c:v>
                </c:pt>
                <c:pt idx="4109">
                  <c:v>4.4071537149195201</c:v>
                </c:pt>
                <c:pt idx="4110">
                  <c:v>4.0581960976628597</c:v>
                </c:pt>
                <c:pt idx="4111">
                  <c:v>4.0581960976628597</c:v>
                </c:pt>
                <c:pt idx="4112">
                  <c:v>4.0581960976628597</c:v>
                </c:pt>
                <c:pt idx="4113">
                  <c:v>4.1313174267092698</c:v>
                </c:pt>
                <c:pt idx="4114">
                  <c:v>4.4479240495826504</c:v>
                </c:pt>
                <c:pt idx="4115">
                  <c:v>4.4420340683900301</c:v>
                </c:pt>
                <c:pt idx="4116">
                  <c:v>4.4917307934090802</c:v>
                </c:pt>
                <c:pt idx="4117">
                  <c:v>4.2091797951202299</c:v>
                </c:pt>
                <c:pt idx="4118">
                  <c:v>4.2091797951202299</c:v>
                </c:pt>
                <c:pt idx="4119">
                  <c:v>4.2091797951202299</c:v>
                </c:pt>
                <c:pt idx="4120">
                  <c:v>4.0670837813154996</c:v>
                </c:pt>
                <c:pt idx="4121">
                  <c:v>4.0328931911814703</c:v>
                </c:pt>
                <c:pt idx="4122">
                  <c:v>4.0552379381981503</c:v>
                </c:pt>
                <c:pt idx="4123">
                  <c:v>4.0308063612768796</c:v>
                </c:pt>
                <c:pt idx="4124">
                  <c:v>3.77820623396632</c:v>
                </c:pt>
                <c:pt idx="4125">
                  <c:v>3.77820623396632</c:v>
                </c:pt>
                <c:pt idx="4126">
                  <c:v>3.77820623396632</c:v>
                </c:pt>
                <c:pt idx="4127">
                  <c:v>4.0308540084686602</c:v>
                </c:pt>
                <c:pt idx="4128">
                  <c:v>4.1243227358352001</c:v>
                </c:pt>
                <c:pt idx="4129">
                  <c:v>3.9807619511121901</c:v>
                </c:pt>
                <c:pt idx="4130">
                  <c:v>3.9969002641768001</c:v>
                </c:pt>
                <c:pt idx="4131">
                  <c:v>4.04667893062192</c:v>
                </c:pt>
                <c:pt idx="4132">
                  <c:v>4.04667893062192</c:v>
                </c:pt>
                <c:pt idx="4133">
                  <c:v>4.04667893062192</c:v>
                </c:pt>
                <c:pt idx="4134">
                  <c:v>3.98123339450341</c:v>
                </c:pt>
                <c:pt idx="4135">
                  <c:v>4.2636457652856103</c:v>
                </c:pt>
                <c:pt idx="4136">
                  <c:v>4.2370624594244797</c:v>
                </c:pt>
                <c:pt idx="4137">
                  <c:v>4.2598634889348297</c:v>
                </c:pt>
                <c:pt idx="4138">
                  <c:v>4.2737250708117998</c:v>
                </c:pt>
                <c:pt idx="4139">
                  <c:v>4.2737250708117998</c:v>
                </c:pt>
                <c:pt idx="4140">
                  <c:v>4.2737250708117998</c:v>
                </c:pt>
                <c:pt idx="4141">
                  <c:v>4.2441115769048796</c:v>
                </c:pt>
                <c:pt idx="4142">
                  <c:v>4.2005000954103</c:v>
                </c:pt>
                <c:pt idx="4143">
                  <c:v>3.9824541951605501</c:v>
                </c:pt>
                <c:pt idx="4144">
                  <c:v>3.99639093835343</c:v>
                </c:pt>
                <c:pt idx="4145">
                  <c:v>3.9265975157017099</c:v>
                </c:pt>
                <c:pt idx="4146">
                  <c:v>3.9265975157017099</c:v>
                </c:pt>
                <c:pt idx="4147">
                  <c:v>3.9265975157017099</c:v>
                </c:pt>
                <c:pt idx="4148">
                  <c:v>3.8734335150147499</c:v>
                </c:pt>
                <c:pt idx="4149">
                  <c:v>3.8517585755017998</c:v>
                </c:pt>
                <c:pt idx="4150">
                  <c:v>3.5561019140233601</c:v>
                </c:pt>
                <c:pt idx="4151">
                  <c:v>4.0202827625692104</c:v>
                </c:pt>
                <c:pt idx="4152">
                  <c:v>4.2688264932342896</c:v>
                </c:pt>
                <c:pt idx="4153">
                  <c:v>4.2688264932342896</c:v>
                </c:pt>
                <c:pt idx="4154">
                  <c:v>4.2688264932342896</c:v>
                </c:pt>
                <c:pt idx="4155">
                  <c:v>4.1536698679953901</c:v>
                </c:pt>
                <c:pt idx="4156">
                  <c:v>4.2983638489976697</c:v>
                </c:pt>
                <c:pt idx="4157">
                  <c:v>4.0453645139594698</c:v>
                </c:pt>
                <c:pt idx="4158">
                  <c:v>3.9424185468266502</c:v>
                </c:pt>
                <c:pt idx="4159">
                  <c:v>3.8796150148336501</c:v>
                </c:pt>
                <c:pt idx="4160">
                  <c:v>3.8796150148336501</c:v>
                </c:pt>
                <c:pt idx="4161">
                  <c:v>3.8796150148336501</c:v>
                </c:pt>
                <c:pt idx="4162">
                  <c:v>3.7730133919613</c:v>
                </c:pt>
                <c:pt idx="4163">
                  <c:v>3.7757079765724102</c:v>
                </c:pt>
                <c:pt idx="4164">
                  <c:v>3.9020397673718201</c:v>
                </c:pt>
                <c:pt idx="4165">
                  <c:v>3.90195259642964</c:v>
                </c:pt>
                <c:pt idx="4166">
                  <c:v>3.8715498250534002</c:v>
                </c:pt>
                <c:pt idx="4167">
                  <c:v>3.8715498250534002</c:v>
                </c:pt>
                <c:pt idx="4168">
                  <c:v>3.8715498250534002</c:v>
                </c:pt>
                <c:pt idx="4169">
                  <c:v>3.7854101087435499</c:v>
                </c:pt>
                <c:pt idx="4170">
                  <c:v>3.76675630193794</c:v>
                </c:pt>
                <c:pt idx="4171">
                  <c:v>3.9900833648962499</c:v>
                </c:pt>
                <c:pt idx="4172">
                  <c:v>4.0285394021526599</c:v>
                </c:pt>
                <c:pt idx="4173">
                  <c:v>4.0642348018663697</c:v>
                </c:pt>
                <c:pt idx="4174">
                  <c:v>4.0642348018663697</c:v>
                </c:pt>
                <c:pt idx="4175">
                  <c:v>4.0642348018663697</c:v>
                </c:pt>
                <c:pt idx="4176">
                  <c:v>3.8556147614502998</c:v>
                </c:pt>
                <c:pt idx="4177">
                  <c:v>3.7682471383560201</c:v>
                </c:pt>
                <c:pt idx="4178">
                  <c:v>3.77705974662504</c:v>
                </c:pt>
                <c:pt idx="4179">
                  <c:v>3.8968931641759399</c:v>
                </c:pt>
                <c:pt idx="4180">
                  <c:v>3.8763817177215198</c:v>
                </c:pt>
                <c:pt idx="4181">
                  <c:v>3.8763817177215198</c:v>
                </c:pt>
                <c:pt idx="4182">
                  <c:v>3.8763817177215198</c:v>
                </c:pt>
                <c:pt idx="4183">
                  <c:v>3.9393445262174298</c:v>
                </c:pt>
                <c:pt idx="4184">
                  <c:v>3.9288639303262101</c:v>
                </c:pt>
                <c:pt idx="4185">
                  <c:v>3.9205049557084402</c:v>
                </c:pt>
                <c:pt idx="4186">
                  <c:v>3.7272089998668601</c:v>
                </c:pt>
                <c:pt idx="4187">
                  <c:v>3.6780357252287001</c:v>
                </c:pt>
                <c:pt idx="4188">
                  <c:v>3.6780357252287001</c:v>
                </c:pt>
                <c:pt idx="4189">
                  <c:v>3.6780357252287001</c:v>
                </c:pt>
                <c:pt idx="4190">
                  <c:v>3.56833566246054</c:v>
                </c:pt>
                <c:pt idx="4191">
                  <c:v>3.5590703954485501</c:v>
                </c:pt>
                <c:pt idx="4192">
                  <c:v>3.6072898816132399</c:v>
                </c:pt>
                <c:pt idx="4193">
                  <c:v>3.5176212627769599</c:v>
                </c:pt>
                <c:pt idx="4194">
                  <c:v>3.47997208761327</c:v>
                </c:pt>
                <c:pt idx="4195">
                  <c:v>3.47997208761327</c:v>
                </c:pt>
                <c:pt idx="4196">
                  <c:v>3.47997208761327</c:v>
                </c:pt>
                <c:pt idx="4197">
                  <c:v>3.4797926778237298</c:v>
                </c:pt>
                <c:pt idx="4198">
                  <c:v>3.3924208531675299</c:v>
                </c:pt>
                <c:pt idx="4199">
                  <c:v>3.3536885403404102</c:v>
                </c:pt>
                <c:pt idx="4200">
                  <c:v>3.5123768955750001</c:v>
                </c:pt>
                <c:pt idx="4201">
                  <c:v>3.6276474752174801</c:v>
                </c:pt>
                <c:pt idx="4202">
                  <c:v>3.58145464923903</c:v>
                </c:pt>
                <c:pt idx="4203">
                  <c:v>3.5820122154271599</c:v>
                </c:pt>
                <c:pt idx="4204">
                  <c:v>3.5820122154271599</c:v>
                </c:pt>
                <c:pt idx="4205">
                  <c:v>3.5421807938341101</c:v>
                </c:pt>
                <c:pt idx="4206">
                  <c:v>3.6624995719734899</c:v>
                </c:pt>
                <c:pt idx="4207">
                  <c:v>3.5305644696634699</c:v>
                </c:pt>
                <c:pt idx="4208">
                  <c:v>3.5689927079525798</c:v>
                </c:pt>
                <c:pt idx="4209">
                  <c:v>3.5689927079525798</c:v>
                </c:pt>
                <c:pt idx="4210">
                  <c:v>3.5689927079525798</c:v>
                </c:pt>
                <c:pt idx="4211">
                  <c:v>3.7132034552350599</c:v>
                </c:pt>
                <c:pt idx="4212">
                  <c:v>3.7785689938521498</c:v>
                </c:pt>
                <c:pt idx="4213">
                  <c:v>3.83849239507314</c:v>
                </c:pt>
                <c:pt idx="4214">
                  <c:v>3.8726661233248398</c:v>
                </c:pt>
                <c:pt idx="4215">
                  <c:v>3.9057571368890902</c:v>
                </c:pt>
                <c:pt idx="4216">
                  <c:v>3.9057571368890902</c:v>
                </c:pt>
                <c:pt idx="4217">
                  <c:v>3.9057571368890902</c:v>
                </c:pt>
                <c:pt idx="4218">
                  <c:v>3.8902350589642798</c:v>
                </c:pt>
                <c:pt idx="4219">
                  <c:v>3.9974161578075602</c:v>
                </c:pt>
                <c:pt idx="4220">
                  <c:v>3.9121040268843501</c:v>
                </c:pt>
                <c:pt idx="4221">
                  <c:v>3.8181649892963101</c:v>
                </c:pt>
                <c:pt idx="4222">
                  <c:v>3.9749885642615101</c:v>
                </c:pt>
                <c:pt idx="4223">
                  <c:v>3.9749885642615101</c:v>
                </c:pt>
                <c:pt idx="4224">
                  <c:v>3.9749885642615101</c:v>
                </c:pt>
                <c:pt idx="4225">
                  <c:v>4.11100091662796</c:v>
                </c:pt>
                <c:pt idx="4226">
                  <c:v>4.062999030716</c:v>
                </c:pt>
                <c:pt idx="4227">
                  <c:v>4.0609694753337102</c:v>
                </c:pt>
                <c:pt idx="4228">
                  <c:v>4.1045306595840003</c:v>
                </c:pt>
                <c:pt idx="4229">
                  <c:v>4.2742892885258597</c:v>
                </c:pt>
                <c:pt idx="4230">
                  <c:v>4.2742892885258597</c:v>
                </c:pt>
                <c:pt idx="4231">
                  <c:v>4.2742892885258597</c:v>
                </c:pt>
                <c:pt idx="4232">
                  <c:v>4.1242067829103402</c:v>
                </c:pt>
                <c:pt idx="4233">
                  <c:v>4.2236180133551704</c:v>
                </c:pt>
                <c:pt idx="4234">
                  <c:v>4.3877096019385204</c:v>
                </c:pt>
                <c:pt idx="4235">
                  <c:v>4.6288858902411398</c:v>
                </c:pt>
                <c:pt idx="4236">
                  <c:v>4.38687613142051</c:v>
                </c:pt>
                <c:pt idx="4237">
                  <c:v>4.38687613142051</c:v>
                </c:pt>
                <c:pt idx="4238">
                  <c:v>4.38687613142051</c:v>
                </c:pt>
                <c:pt idx="4239">
                  <c:v>4.3428079517453098</c:v>
                </c:pt>
                <c:pt idx="4240">
                  <c:v>4.3790191802777096</c:v>
                </c:pt>
                <c:pt idx="4241">
                  <c:v>4.31557564636371</c:v>
                </c:pt>
                <c:pt idx="4242">
                  <c:v>4.1849484870752596</c:v>
                </c:pt>
                <c:pt idx="4243">
                  <c:v>4.06948072273258</c:v>
                </c:pt>
                <c:pt idx="4244">
                  <c:v>4.06948072273258</c:v>
                </c:pt>
                <c:pt idx="4245">
                  <c:v>4.06948072273258</c:v>
                </c:pt>
                <c:pt idx="4246">
                  <c:v>4.14668777851396</c:v>
                </c:pt>
                <c:pt idx="4247">
                  <c:v>4.2682867461249803</c:v>
                </c:pt>
                <c:pt idx="4248">
                  <c:v>4.5045051991790999</c:v>
                </c:pt>
                <c:pt idx="4249">
                  <c:v>4.3185545516783703</c:v>
                </c:pt>
                <c:pt idx="4250">
                  <c:v>4.20901117636837</c:v>
                </c:pt>
                <c:pt idx="4251">
                  <c:v>4.20901117636837</c:v>
                </c:pt>
                <c:pt idx="4252">
                  <c:v>4.20901117636837</c:v>
                </c:pt>
                <c:pt idx="4253">
                  <c:v>4.2080635086970304</c:v>
                </c:pt>
                <c:pt idx="4254">
                  <c:v>4.0608256638956197</c:v>
                </c:pt>
                <c:pt idx="4255">
                  <c:v>4.0842402757727596</c:v>
                </c:pt>
                <c:pt idx="4256">
                  <c:v>4.1057247096741198</c:v>
                </c:pt>
                <c:pt idx="4257">
                  <c:v>3.98150975590314</c:v>
                </c:pt>
                <c:pt idx="4258">
                  <c:v>3.98150975590314</c:v>
                </c:pt>
                <c:pt idx="4259">
                  <c:v>3.98150975590314</c:v>
                </c:pt>
                <c:pt idx="4260">
                  <c:v>4.0048304757378501</c:v>
                </c:pt>
                <c:pt idx="4261">
                  <c:v>4.0790878874482903</c:v>
                </c:pt>
                <c:pt idx="4262">
                  <c:v>3.9745459226607198</c:v>
                </c:pt>
                <c:pt idx="4263">
                  <c:v>4.0359801931783004</c:v>
                </c:pt>
                <c:pt idx="4264">
                  <c:v>4.1769959359069002</c:v>
                </c:pt>
                <c:pt idx="4265">
                  <c:v>4.1769959359069002</c:v>
                </c:pt>
                <c:pt idx="4266">
                  <c:v>4.1769959359069002</c:v>
                </c:pt>
                <c:pt idx="4267">
                  <c:v>4.1258367759866399</c:v>
                </c:pt>
                <c:pt idx="4268">
                  <c:v>4.0468354136753302</c:v>
                </c:pt>
                <c:pt idx="4269">
                  <c:v>4.0712751732711103</c:v>
                </c:pt>
                <c:pt idx="4270">
                  <c:v>3.8924389843603802</c:v>
                </c:pt>
                <c:pt idx="4271">
                  <c:v>3.7440822040061499</c:v>
                </c:pt>
                <c:pt idx="4272">
                  <c:v>3.7440822040061499</c:v>
                </c:pt>
                <c:pt idx="4273">
                  <c:v>3.7440822040061499</c:v>
                </c:pt>
                <c:pt idx="4274">
                  <c:v>3.7949268973913202</c:v>
                </c:pt>
                <c:pt idx="4275">
                  <c:v>3.82123975649169</c:v>
                </c:pt>
                <c:pt idx="4276">
                  <c:v>3.78829138725958</c:v>
                </c:pt>
                <c:pt idx="4277">
                  <c:v>3.89237495709264</c:v>
                </c:pt>
                <c:pt idx="4278">
                  <c:v>3.8621865575356602</c:v>
                </c:pt>
                <c:pt idx="4279">
                  <c:v>3.8621865575356602</c:v>
                </c:pt>
                <c:pt idx="4280">
                  <c:v>3.8621865575356602</c:v>
                </c:pt>
                <c:pt idx="4281">
                  <c:v>3.82956110437499</c:v>
                </c:pt>
                <c:pt idx="4282">
                  <c:v>4.0235740503021296</c:v>
                </c:pt>
                <c:pt idx="4283">
                  <c:v>3.8951022446157499</c:v>
                </c:pt>
                <c:pt idx="4284">
                  <c:v>3.91254058557332</c:v>
                </c:pt>
                <c:pt idx="4285">
                  <c:v>3.92909437711329</c:v>
                </c:pt>
                <c:pt idx="4286">
                  <c:v>3.92909437711329</c:v>
                </c:pt>
                <c:pt idx="4287">
                  <c:v>3.92909437711329</c:v>
                </c:pt>
                <c:pt idx="4288">
                  <c:v>3.8958904049814</c:v>
                </c:pt>
                <c:pt idx="4289">
                  <c:v>3.85649379498162</c:v>
                </c:pt>
                <c:pt idx="4290">
                  <c:v>3.97955184043257</c:v>
                </c:pt>
                <c:pt idx="4291">
                  <c:v>4.0089264928580404</c:v>
                </c:pt>
                <c:pt idx="4292">
                  <c:v>4.90445933806354</c:v>
                </c:pt>
                <c:pt idx="4293">
                  <c:v>4.90445933806354</c:v>
                </c:pt>
                <c:pt idx="4294">
                  <c:v>4.90445933806354</c:v>
                </c:pt>
                <c:pt idx="4295">
                  <c:v>4.8891918700487</c:v>
                </c:pt>
                <c:pt idx="4296">
                  <c:v>4.8278700685868001</c:v>
                </c:pt>
                <c:pt idx="4297">
                  <c:v>4.6138998807663496</c:v>
                </c:pt>
                <c:pt idx="4298">
                  <c:v>4.67692915848715</c:v>
                </c:pt>
                <c:pt idx="4299">
                  <c:v>4.6770695280721304</c:v>
                </c:pt>
                <c:pt idx="4300">
                  <c:v>4.6770695280721304</c:v>
                </c:pt>
                <c:pt idx="4301">
                  <c:v>4.6770695280721304</c:v>
                </c:pt>
                <c:pt idx="4302">
                  <c:v>4.7572152270806596</c:v>
                </c:pt>
                <c:pt idx="4303">
                  <c:v>4.7849759216119896</c:v>
                </c:pt>
                <c:pt idx="4304">
                  <c:v>4.7048053045118898</c:v>
                </c:pt>
                <c:pt idx="4305">
                  <c:v>4.7554535204477704</c:v>
                </c:pt>
                <c:pt idx="4306">
                  <c:v>4.7153237701018904</c:v>
                </c:pt>
                <c:pt idx="4307">
                  <c:v>4.7153237701018904</c:v>
                </c:pt>
                <c:pt idx="4308">
                  <c:v>4.7153237701018904</c:v>
                </c:pt>
                <c:pt idx="4309">
                  <c:v>4.74509046915556</c:v>
                </c:pt>
                <c:pt idx="4310">
                  <c:v>4.7784582594458396</c:v>
                </c:pt>
                <c:pt idx="4311">
                  <c:v>4.7557206883327101</c:v>
                </c:pt>
                <c:pt idx="4312">
                  <c:v>4.6795395396760098</c:v>
                </c:pt>
                <c:pt idx="4313">
                  <c:v>4.7144663510896496</c:v>
                </c:pt>
                <c:pt idx="4314">
                  <c:v>4.7144663510896496</c:v>
                </c:pt>
                <c:pt idx="4315">
                  <c:v>4.7144663510896496</c:v>
                </c:pt>
                <c:pt idx="4316">
                  <c:v>4.5981292778017604</c:v>
                </c:pt>
                <c:pt idx="4317">
                  <c:v>4.4347410407584604</c:v>
                </c:pt>
                <c:pt idx="4318">
                  <c:v>4.47262807618631</c:v>
                </c:pt>
                <c:pt idx="4319">
                  <c:v>4.5152544933960401</c:v>
                </c:pt>
                <c:pt idx="4320">
                  <c:v>4.51195485841302</c:v>
                </c:pt>
                <c:pt idx="4321">
                  <c:v>4.51195485841302</c:v>
                </c:pt>
                <c:pt idx="4322">
                  <c:v>4.51195485841302</c:v>
                </c:pt>
                <c:pt idx="4323">
                  <c:v>4.4998229260861002</c:v>
                </c:pt>
                <c:pt idx="4324">
                  <c:v>4.3613482096527596</c:v>
                </c:pt>
                <c:pt idx="4325">
                  <c:v>4.3373726199704201</c:v>
                </c:pt>
                <c:pt idx="4326">
                  <c:v>4.4201321568124197</c:v>
                </c:pt>
                <c:pt idx="4327">
                  <c:v>4.5525658647114797</c:v>
                </c:pt>
                <c:pt idx="4328">
                  <c:v>4.5525658647114797</c:v>
                </c:pt>
                <c:pt idx="4329">
                  <c:v>4.5525658647114797</c:v>
                </c:pt>
                <c:pt idx="4330">
                  <c:v>4.6427528536641196</c:v>
                </c:pt>
                <c:pt idx="4331">
                  <c:v>4.6676785287980103</c:v>
                </c:pt>
                <c:pt idx="4332">
                  <c:v>4.5949563808619498</c:v>
                </c:pt>
                <c:pt idx="4333">
                  <c:v>4.5748694966283097</c:v>
                </c:pt>
                <c:pt idx="4334">
                  <c:v>4.4569785309631103</c:v>
                </c:pt>
                <c:pt idx="4335">
                  <c:v>4.4569785309631103</c:v>
                </c:pt>
                <c:pt idx="4336">
                  <c:v>4.4569785309631103</c:v>
                </c:pt>
                <c:pt idx="4337">
                  <c:v>4.6169833202674697</c:v>
                </c:pt>
                <c:pt idx="4338">
                  <c:v>4.5099285266926303</c:v>
                </c:pt>
                <c:pt idx="4339">
                  <c:v>4.6002945210720299</c:v>
                </c:pt>
                <c:pt idx="4340">
                  <c:v>4.6860930668822602</c:v>
                </c:pt>
                <c:pt idx="4341">
                  <c:v>4.6309889272092803</c:v>
                </c:pt>
                <c:pt idx="4342">
                  <c:v>4.6309889272092803</c:v>
                </c:pt>
                <c:pt idx="4343">
                  <c:v>4.6309889272092803</c:v>
                </c:pt>
                <c:pt idx="4344">
                  <c:v>4.7656196620561202</c:v>
                </c:pt>
                <c:pt idx="4345">
                  <c:v>4.7012928882209</c:v>
                </c:pt>
                <c:pt idx="4346">
                  <c:v>4.6941119810979197</c:v>
                </c:pt>
                <c:pt idx="4347">
                  <c:v>4.6181119811124702</c:v>
                </c:pt>
                <c:pt idx="4348">
                  <c:v>4.6972394850862402</c:v>
                </c:pt>
                <c:pt idx="4349">
                  <c:v>4.6972394850862402</c:v>
                </c:pt>
                <c:pt idx="4350">
                  <c:v>4.6972394850862402</c:v>
                </c:pt>
                <c:pt idx="4351">
                  <c:v>4.6926885503871398</c:v>
                </c:pt>
                <c:pt idx="4352">
                  <c:v>4.7661740103655301</c:v>
                </c:pt>
                <c:pt idx="4353">
                  <c:v>4.8211142201099397</c:v>
                </c:pt>
                <c:pt idx="4354">
                  <c:v>4.8662649393665802</c:v>
                </c:pt>
                <c:pt idx="4355">
                  <c:v>4.9264867957991596</c:v>
                </c:pt>
                <c:pt idx="4356">
                  <c:v>4.9264867957991596</c:v>
                </c:pt>
                <c:pt idx="4357">
                  <c:v>4.9264867957991596</c:v>
                </c:pt>
                <c:pt idx="4358">
                  <c:v>4.9678772165840401</c:v>
                </c:pt>
                <c:pt idx="4359">
                  <c:v>5.0410460165773303</c:v>
                </c:pt>
                <c:pt idx="4360">
                  <c:v>4.9274979604335503</c:v>
                </c:pt>
                <c:pt idx="4361">
                  <c:v>4.9455792983120501</c:v>
                </c:pt>
                <c:pt idx="4362">
                  <c:v>4.9699180041998803</c:v>
                </c:pt>
                <c:pt idx="4363">
                  <c:v>4.9699180041998803</c:v>
                </c:pt>
                <c:pt idx="4364">
                  <c:v>4.9699180041998803</c:v>
                </c:pt>
                <c:pt idx="4365">
                  <c:v>5.0644445290700899</c:v>
                </c:pt>
                <c:pt idx="4366">
                  <c:v>5.1791212922369398</c:v>
                </c:pt>
                <c:pt idx="4367">
                  <c:v>5.1370337441322604</c:v>
                </c:pt>
                <c:pt idx="4368">
                  <c:v>5.1719051425861897</c:v>
                </c:pt>
                <c:pt idx="4369">
                  <c:v>5.0942647867334996</c:v>
                </c:pt>
                <c:pt idx="4370">
                  <c:v>5.0942647867334996</c:v>
                </c:pt>
                <c:pt idx="4371">
                  <c:v>5.0942647867334996</c:v>
                </c:pt>
                <c:pt idx="4372">
                  <c:v>5.0942897698685696</c:v>
                </c:pt>
                <c:pt idx="4373">
                  <c:v>5.0610731068239501</c:v>
                </c:pt>
                <c:pt idx="4374">
                  <c:v>4.9475834937004599</c:v>
                </c:pt>
                <c:pt idx="4375">
                  <c:v>4.9553829631685904</c:v>
                </c:pt>
                <c:pt idx="4376">
                  <c:v>4.8893599917636603</c:v>
                </c:pt>
                <c:pt idx="4377">
                  <c:v>4.8893599917636603</c:v>
                </c:pt>
                <c:pt idx="4378">
                  <c:v>4.8893599917636603</c:v>
                </c:pt>
                <c:pt idx="4379">
                  <c:v>4.8635836016975498</c:v>
                </c:pt>
                <c:pt idx="4380">
                  <c:v>5.0122898953821204</c:v>
                </c:pt>
                <c:pt idx="4381">
                  <c:v>5.1245120708202299</c:v>
                </c:pt>
                <c:pt idx="4382">
                  <c:v>5.1481911997872398</c:v>
                </c:pt>
                <c:pt idx="4383">
                  <c:v>6.4472684781303897</c:v>
                </c:pt>
                <c:pt idx="4384">
                  <c:v>6.4472684781303897</c:v>
                </c:pt>
                <c:pt idx="4385">
                  <c:v>6.4472684781303897</c:v>
                </c:pt>
                <c:pt idx="4386">
                  <c:v>6.5967983771015399</c:v>
                </c:pt>
                <c:pt idx="4387">
                  <c:v>6.5967983771015399</c:v>
                </c:pt>
                <c:pt idx="4388">
                  <c:v>6.5882728983101098</c:v>
                </c:pt>
                <c:pt idx="4389">
                  <c:v>6.5178690612085699</c:v>
                </c:pt>
                <c:pt idx="4390">
                  <c:v>6.6992653489427996</c:v>
                </c:pt>
                <c:pt idx="4391">
                  <c:v>6.6992653489427996</c:v>
                </c:pt>
                <c:pt idx="4392">
                  <c:v>6.6992653489427996</c:v>
                </c:pt>
                <c:pt idx="4393">
                  <c:v>6.9018768071178096</c:v>
                </c:pt>
                <c:pt idx="4394">
                  <c:v>7.0202793374791197</c:v>
                </c:pt>
                <c:pt idx="4395">
                  <c:v>7.2030152635309896</c:v>
                </c:pt>
                <c:pt idx="4396">
                  <c:v>7.2811756472903104</c:v>
                </c:pt>
                <c:pt idx="4397">
                  <c:v>7.1308275624857096</c:v>
                </c:pt>
                <c:pt idx="4398">
                  <c:v>7.1308275624857096</c:v>
                </c:pt>
                <c:pt idx="4399">
                  <c:v>7.1308275624857096</c:v>
                </c:pt>
                <c:pt idx="4400">
                  <c:v>7.2524072064727498</c:v>
                </c:pt>
                <c:pt idx="4401">
                  <c:v>7.3760219012996098</c:v>
                </c:pt>
                <c:pt idx="4402">
                  <c:v>7.2704276617179202</c:v>
                </c:pt>
                <c:pt idx="4403">
                  <c:v>7.1197250239018199</c:v>
                </c:pt>
                <c:pt idx="4404">
                  <c:v>7.1129634974420499</c:v>
                </c:pt>
                <c:pt idx="4405">
                  <c:v>7.1129634974420499</c:v>
                </c:pt>
                <c:pt idx="4406">
                  <c:v>7.1129634974420499</c:v>
                </c:pt>
                <c:pt idx="4407">
                  <c:v>7.1525838024956396</c:v>
                </c:pt>
                <c:pt idx="4408">
                  <c:v>7.1418845023194004</c:v>
                </c:pt>
                <c:pt idx="4409">
                  <c:v>7.2755470783263796</c:v>
                </c:pt>
                <c:pt idx="4410">
                  <c:v>7.0405527742277796</c:v>
                </c:pt>
                <c:pt idx="4411">
                  <c:v>7.2790229438075098</c:v>
                </c:pt>
                <c:pt idx="4412">
                  <c:v>7.2790229438075098</c:v>
                </c:pt>
                <c:pt idx="4413">
                  <c:v>7.2790229438075098</c:v>
                </c:pt>
                <c:pt idx="4414">
                  <c:v>7.4451860445062099</c:v>
                </c:pt>
                <c:pt idx="4415">
                  <c:v>7.3678565101710003</c:v>
                </c:pt>
                <c:pt idx="4416">
                  <c:v>7.10416056168454</c:v>
                </c:pt>
                <c:pt idx="4417">
                  <c:v>7.1641666936659902</c:v>
                </c:pt>
                <c:pt idx="4418">
                  <c:v>7.0285118391467103</c:v>
                </c:pt>
                <c:pt idx="4419">
                  <c:v>7.0285118391467103</c:v>
                </c:pt>
                <c:pt idx="4420">
                  <c:v>7.0285118391467103</c:v>
                </c:pt>
                <c:pt idx="4421">
                  <c:v>6.9705981930341698</c:v>
                </c:pt>
                <c:pt idx="4422">
                  <c:v>6.9248800296572099</c:v>
                </c:pt>
                <c:pt idx="4423">
                  <c:v>6.8472298666268498</c:v>
                </c:pt>
                <c:pt idx="4424">
                  <c:v>6.7825869791233098</c:v>
                </c:pt>
                <c:pt idx="4425">
                  <c:v>6.8118205804527596</c:v>
                </c:pt>
                <c:pt idx="4426">
                  <c:v>6.8118205804527596</c:v>
                </c:pt>
                <c:pt idx="4427">
                  <c:v>6.8118205804527596</c:v>
                </c:pt>
                <c:pt idx="4428">
                  <c:v>6.8214932349402897</c:v>
                </c:pt>
                <c:pt idx="4429">
                  <c:v>6.6315773347010296</c:v>
                </c:pt>
                <c:pt idx="4430">
                  <c:v>6.6138113849461604</c:v>
                </c:pt>
                <c:pt idx="4431">
                  <c:v>6.4794409672515902</c:v>
                </c:pt>
                <c:pt idx="4432">
                  <c:v>6.5028064892579902</c:v>
                </c:pt>
                <c:pt idx="4433">
                  <c:v>6.5028064892579902</c:v>
                </c:pt>
                <c:pt idx="4434">
                  <c:v>6.5028064892579902</c:v>
                </c:pt>
                <c:pt idx="4435">
                  <c:v>6.5522419708024904</c:v>
                </c:pt>
                <c:pt idx="4436">
                  <c:v>6.5288524198801401</c:v>
                </c:pt>
                <c:pt idx="4437">
                  <c:v>6.6452453647331202</c:v>
                </c:pt>
                <c:pt idx="4438">
                  <c:v>6.4364607334923898</c:v>
                </c:pt>
                <c:pt idx="4439">
                  <c:v>6.53411499165537</c:v>
                </c:pt>
                <c:pt idx="4440">
                  <c:v>6.53411499165537</c:v>
                </c:pt>
                <c:pt idx="4441">
                  <c:v>6.53411499165537</c:v>
                </c:pt>
                <c:pt idx="4442">
                  <c:v>6.5216398151708699</c:v>
                </c:pt>
                <c:pt idx="4443">
                  <c:v>6.7511482332299497</c:v>
                </c:pt>
                <c:pt idx="4444">
                  <c:v>6.8625930288941603</c:v>
                </c:pt>
                <c:pt idx="4445">
                  <c:v>6.8939537534138697</c:v>
                </c:pt>
                <c:pt idx="4446">
                  <c:v>7.0569468278016396</c:v>
                </c:pt>
                <c:pt idx="4447">
                  <c:v>7.0569468278016396</c:v>
                </c:pt>
                <c:pt idx="4448">
                  <c:v>7.0569468278016396</c:v>
                </c:pt>
                <c:pt idx="4449">
                  <c:v>7.0569468278016396</c:v>
                </c:pt>
                <c:pt idx="4450">
                  <c:v>7.1041836652725303</c:v>
                </c:pt>
                <c:pt idx="4451">
                  <c:v>7.0915753680053699</c:v>
                </c:pt>
                <c:pt idx="4452">
                  <c:v>7.0520463324200602</c:v>
                </c:pt>
                <c:pt idx="4453">
                  <c:v>6.9700597215862796</c:v>
                </c:pt>
                <c:pt idx="4454">
                  <c:v>6.9700597215862796</c:v>
                </c:pt>
                <c:pt idx="4455">
                  <c:v>6.9700597215862796</c:v>
                </c:pt>
                <c:pt idx="4456">
                  <c:v>7.0392957317073002</c:v>
                </c:pt>
                <c:pt idx="4457">
                  <c:v>6.95830701314644</c:v>
                </c:pt>
                <c:pt idx="4458">
                  <c:v>6.8249410565965096</c:v>
                </c:pt>
                <c:pt idx="4459">
                  <c:v>6.8691329947478197</c:v>
                </c:pt>
                <c:pt idx="4460">
                  <c:v>6.7992992898760196</c:v>
                </c:pt>
                <c:pt idx="4461">
                  <c:v>6.7992992898760196</c:v>
                </c:pt>
                <c:pt idx="4462">
                  <c:v>6.7992992898760196</c:v>
                </c:pt>
                <c:pt idx="4463">
                  <c:v>6.7432284366439603</c:v>
                </c:pt>
                <c:pt idx="4464">
                  <c:v>6.6564165552080796</c:v>
                </c:pt>
                <c:pt idx="4465">
                  <c:v>6.4913958417714799</c:v>
                </c:pt>
                <c:pt idx="4466">
                  <c:v>6.2722129588689501</c:v>
                </c:pt>
                <c:pt idx="4467">
                  <c:v>6.1989672051692901</c:v>
                </c:pt>
                <c:pt idx="4468">
                  <c:v>6.1989672051692901</c:v>
                </c:pt>
                <c:pt idx="4469">
                  <c:v>6.1989672051692901</c:v>
                </c:pt>
                <c:pt idx="4470">
                  <c:v>6.2283443682348896</c:v>
                </c:pt>
                <c:pt idx="4471">
                  <c:v>6.1822429607075797</c:v>
                </c:pt>
                <c:pt idx="4472">
                  <c:v>6.30945111368196</c:v>
                </c:pt>
                <c:pt idx="4473">
                  <c:v>6.3636662529184003</c:v>
                </c:pt>
                <c:pt idx="4474">
                  <c:v>6.4946449466446303</c:v>
                </c:pt>
                <c:pt idx="4475">
                  <c:v>6.4846745319475501</c:v>
                </c:pt>
                <c:pt idx="4476">
                  <c:v>6.4846745319475501</c:v>
                </c:pt>
                <c:pt idx="4477">
                  <c:v>6.3947342913823997</c:v>
                </c:pt>
                <c:pt idx="4478">
                  <c:v>6.0650928486775397</c:v>
                </c:pt>
                <c:pt idx="4479">
                  <c:v>6.2989171121775502</c:v>
                </c:pt>
                <c:pt idx="4480">
                  <c:v>5.8397889123511302</c:v>
                </c:pt>
                <c:pt idx="4481">
                  <c:v>6.0067304497755902</c:v>
                </c:pt>
                <c:pt idx="4482">
                  <c:v>6.0067304497755902</c:v>
                </c:pt>
                <c:pt idx="4483">
                  <c:v>6.0067304497755902</c:v>
                </c:pt>
                <c:pt idx="4484">
                  <c:v>5.97895375515456</c:v>
                </c:pt>
                <c:pt idx="4485">
                  <c:v>6.1115701863347498</c:v>
                </c:pt>
                <c:pt idx="4486">
                  <c:v>6.0471169530344504</c:v>
                </c:pt>
                <c:pt idx="4487">
                  <c:v>5.9356629527953704</c:v>
                </c:pt>
                <c:pt idx="4488">
                  <c:v>5.8432294411233201</c:v>
                </c:pt>
                <c:pt idx="4489">
                  <c:v>5.8432294411233201</c:v>
                </c:pt>
                <c:pt idx="4490">
                  <c:v>5.8432294411233201</c:v>
                </c:pt>
                <c:pt idx="4491">
                  <c:v>5.9523597517389799</c:v>
                </c:pt>
                <c:pt idx="4492">
                  <c:v>6.0262633578727396</c:v>
                </c:pt>
                <c:pt idx="4493">
                  <c:v>5.7586304241949797</c:v>
                </c:pt>
                <c:pt idx="4494">
                  <c:v>5.6326380498695698</c:v>
                </c:pt>
                <c:pt idx="4495">
                  <c:v>5.5092291418551298</c:v>
                </c:pt>
                <c:pt idx="4496">
                  <c:v>5.5092291418551298</c:v>
                </c:pt>
                <c:pt idx="4497">
                  <c:v>5.5092291418551298</c:v>
                </c:pt>
                <c:pt idx="4498">
                  <c:v>5.5453035662235397</c:v>
                </c:pt>
                <c:pt idx="4499">
                  <c:v>5.6801078881360203</c:v>
                </c:pt>
                <c:pt idx="4500">
                  <c:v>5.4252801754818396</c:v>
                </c:pt>
                <c:pt idx="4501">
                  <c:v>5.2907411412691996</c:v>
                </c:pt>
                <c:pt idx="4502">
                  <c:v>5.3158706361761396</c:v>
                </c:pt>
                <c:pt idx="4503">
                  <c:v>5.3158706361761396</c:v>
                </c:pt>
                <c:pt idx="4504">
                  <c:v>5.3158706361761396</c:v>
                </c:pt>
                <c:pt idx="4505">
                  <c:v>5.3804517310692201</c:v>
                </c:pt>
                <c:pt idx="4506">
                  <c:v>5.4344294834891498</c:v>
                </c:pt>
                <c:pt idx="4507">
                  <c:v>5.3987840013194397</c:v>
                </c:pt>
                <c:pt idx="4508">
                  <c:v>5.6272918276977899</c:v>
                </c:pt>
                <c:pt idx="4509">
                  <c:v>5.8494253896234598</c:v>
                </c:pt>
                <c:pt idx="4510">
                  <c:v>5.8494253896234598</c:v>
                </c:pt>
                <c:pt idx="4511">
                  <c:v>5.8494253896234598</c:v>
                </c:pt>
                <c:pt idx="4512">
                  <c:v>5.7305682371910898</c:v>
                </c:pt>
                <c:pt idx="4513">
                  <c:v>5.9408361431196397</c:v>
                </c:pt>
                <c:pt idx="4514">
                  <c:v>5.7543403540684199</c:v>
                </c:pt>
                <c:pt idx="4515">
                  <c:v>5.4082981828752201</c:v>
                </c:pt>
                <c:pt idx="4516">
                  <c:v>5.4871555716126004</c:v>
                </c:pt>
                <c:pt idx="4517">
                  <c:v>5.4871555716126004</c:v>
                </c:pt>
                <c:pt idx="4518">
                  <c:v>5.4871555716126004</c:v>
                </c:pt>
                <c:pt idx="4519">
                  <c:v>5.5787273764566496</c:v>
                </c:pt>
                <c:pt idx="4520">
                  <c:v>5.8956781590632099</c:v>
                </c:pt>
                <c:pt idx="4521">
                  <c:v>5.9869528718578602</c:v>
                </c:pt>
                <c:pt idx="4522">
                  <c:v>5.84296401286662</c:v>
                </c:pt>
                <c:pt idx="4523">
                  <c:v>5.8823790284011901</c:v>
                </c:pt>
                <c:pt idx="4524">
                  <c:v>5.8823790284011901</c:v>
                </c:pt>
                <c:pt idx="4525">
                  <c:v>5.8823790284011901</c:v>
                </c:pt>
                <c:pt idx="4526">
                  <c:v>5.96330074633899</c:v>
                </c:pt>
                <c:pt idx="4527">
                  <c:v>5.79939937155922</c:v>
                </c:pt>
                <c:pt idx="4528">
                  <c:v>5.85528024469148</c:v>
                </c:pt>
                <c:pt idx="4529">
                  <c:v>5.85528024469148</c:v>
                </c:pt>
                <c:pt idx="4530">
                  <c:v>5.9766334954399003</c:v>
                </c:pt>
                <c:pt idx="4531">
                  <c:v>5.9766334954399003</c:v>
                </c:pt>
                <c:pt idx="4532">
                  <c:v>5.9766334954399003</c:v>
                </c:pt>
                <c:pt idx="4533">
                  <c:v>5.9805321451085698</c:v>
                </c:pt>
                <c:pt idx="4534">
                  <c:v>6.0764093439179998</c:v>
                </c:pt>
                <c:pt idx="4535">
                  <c:v>6.1650896083379001</c:v>
                </c:pt>
                <c:pt idx="4536">
                  <c:v>6.0310173459164398</c:v>
                </c:pt>
                <c:pt idx="4537">
                  <c:v>6.6123156588876304</c:v>
                </c:pt>
                <c:pt idx="4538">
                  <c:v>6.6123156588876304</c:v>
                </c:pt>
                <c:pt idx="4539">
                  <c:v>6.6123156588876304</c:v>
                </c:pt>
                <c:pt idx="4540">
                  <c:v>6.5452091642491697</c:v>
                </c:pt>
                <c:pt idx="4541">
                  <c:v>6.5923336317425303</c:v>
                </c:pt>
                <c:pt idx="4542">
                  <c:v>6.66630554266475</c:v>
                </c:pt>
                <c:pt idx="4543">
                  <c:v>6.6223514553434297</c:v>
                </c:pt>
                <c:pt idx="4544">
                  <c:v>6.6092701989150502</c:v>
                </c:pt>
                <c:pt idx="4545">
                  <c:v>6.6092701989150502</c:v>
                </c:pt>
                <c:pt idx="4546">
                  <c:v>6.6092701989150502</c:v>
                </c:pt>
                <c:pt idx="4547">
                  <c:v>6.6402999095978101</c:v>
                </c:pt>
                <c:pt idx="4548">
                  <c:v>6.6494170924002001</c:v>
                </c:pt>
                <c:pt idx="4549">
                  <c:v>6.9562218452281597</c:v>
                </c:pt>
                <c:pt idx="4550">
                  <c:v>7.2068711025391901</c:v>
                </c:pt>
                <c:pt idx="4551">
                  <c:v>7.0400965526520896</c:v>
                </c:pt>
                <c:pt idx="4552">
                  <c:v>7.0400965526520896</c:v>
                </c:pt>
                <c:pt idx="4553">
                  <c:v>7.0400965526520896</c:v>
                </c:pt>
                <c:pt idx="4554">
                  <c:v>7.1354576231736102</c:v>
                </c:pt>
                <c:pt idx="4555">
                  <c:v>7.1806851006882697</c:v>
                </c:pt>
                <c:pt idx="4556">
                  <c:v>6.9790861035355602</c:v>
                </c:pt>
                <c:pt idx="4557">
                  <c:v>7.1164180006833702</c:v>
                </c:pt>
                <c:pt idx="4558">
                  <c:v>7.1224131008854803</c:v>
                </c:pt>
                <c:pt idx="4559">
                  <c:v>7.1224131008854803</c:v>
                </c:pt>
                <c:pt idx="4560">
                  <c:v>7.1224131008854803</c:v>
                </c:pt>
                <c:pt idx="4561">
                  <c:v>7.1224131008854803</c:v>
                </c:pt>
                <c:pt idx="4562">
                  <c:v>7.2472659057389404</c:v>
                </c:pt>
                <c:pt idx="4563">
                  <c:v>7.2003921778723301</c:v>
                </c:pt>
                <c:pt idx="4564">
                  <c:v>7.2113425406891798</c:v>
                </c:pt>
                <c:pt idx="4565">
                  <c:v>7.0971611105309904</c:v>
                </c:pt>
                <c:pt idx="4566">
                  <c:v>7.0971611105309904</c:v>
                </c:pt>
                <c:pt idx="4567">
                  <c:v>4.7066174874768896</c:v>
                </c:pt>
                <c:pt idx="4568">
                  <c:v>4.6921856040582997</c:v>
                </c:pt>
                <c:pt idx="4569">
                  <c:v>4.5986458790548301</c:v>
                </c:pt>
                <c:pt idx="4570">
                  <c:v>4.51680568384631</c:v>
                </c:pt>
                <c:pt idx="4571">
                  <c:v>4.5097550170784997</c:v>
                </c:pt>
                <c:pt idx="4572">
                  <c:v>4.46971184317887</c:v>
                </c:pt>
                <c:pt idx="4573">
                  <c:v>4.46971184317887</c:v>
                </c:pt>
                <c:pt idx="4574">
                  <c:v>4.46971184317887</c:v>
                </c:pt>
                <c:pt idx="4575">
                  <c:v>4.6210835958268701</c:v>
                </c:pt>
                <c:pt idx="4576">
                  <c:v>4.6620514873077799</c:v>
                </c:pt>
                <c:pt idx="4577">
                  <c:v>4.6237553365822901</c:v>
                </c:pt>
                <c:pt idx="4578">
                  <c:v>4.5988940710003003</c:v>
                </c:pt>
                <c:pt idx="4579">
                  <c:v>4.5805474615067103</c:v>
                </c:pt>
                <c:pt idx="4580">
                  <c:v>4.5805474615067103</c:v>
                </c:pt>
                <c:pt idx="4581">
                  <c:v>4.5805474615067103</c:v>
                </c:pt>
                <c:pt idx="4582">
                  <c:v>4.5805474615067103</c:v>
                </c:pt>
                <c:pt idx="4583">
                  <c:v>4.5882122653815296</c:v>
                </c:pt>
                <c:pt idx="4584">
                  <c:v>4.6590812192220001</c:v>
                </c:pt>
                <c:pt idx="4585">
                  <c:v>4.6580797224717303</c:v>
                </c:pt>
                <c:pt idx="4586">
                  <c:v>4.7533525663168197</c:v>
                </c:pt>
                <c:pt idx="4587">
                  <c:v>4.7533525663168197</c:v>
                </c:pt>
                <c:pt idx="4588">
                  <c:v>4.7533525663168197</c:v>
                </c:pt>
                <c:pt idx="4589">
                  <c:v>4.8650257828343602</c:v>
                </c:pt>
                <c:pt idx="4590">
                  <c:v>4.7910253785537504</c:v>
                </c:pt>
                <c:pt idx="4591">
                  <c:v>4.7260428219640103</c:v>
                </c:pt>
                <c:pt idx="4592">
                  <c:v>4.7820904500473702</c:v>
                </c:pt>
                <c:pt idx="4593">
                  <c:v>4.6733970834015999</c:v>
                </c:pt>
                <c:pt idx="4594">
                  <c:v>4.6733970834015999</c:v>
                </c:pt>
                <c:pt idx="4595">
                  <c:v>4.6733970834015999</c:v>
                </c:pt>
                <c:pt idx="4596">
                  <c:v>4.78109814705362</c:v>
                </c:pt>
                <c:pt idx="4597">
                  <c:v>4.7220404615980902</c:v>
                </c:pt>
                <c:pt idx="4598">
                  <c:v>4.6196156049763601</c:v>
                </c:pt>
                <c:pt idx="4599">
                  <c:v>4.7278372552214698</c:v>
                </c:pt>
                <c:pt idx="4600">
                  <c:v>4.8220015656605701</c:v>
                </c:pt>
                <c:pt idx="4601">
                  <c:v>4.8220015656605701</c:v>
                </c:pt>
                <c:pt idx="4602">
                  <c:v>4.8220015656605701</c:v>
                </c:pt>
                <c:pt idx="4603">
                  <c:v>4.7493049325712899</c:v>
                </c:pt>
                <c:pt idx="4604">
                  <c:v>4.7943800282837801</c:v>
                </c:pt>
                <c:pt idx="4605">
                  <c:v>4.8197205892103998</c:v>
                </c:pt>
                <c:pt idx="4606">
                  <c:v>4.9594243036194303</c:v>
                </c:pt>
                <c:pt idx="4607">
                  <c:v>5.1088923734002103</c:v>
                </c:pt>
                <c:pt idx="4608">
                  <c:v>5.1088923734002103</c:v>
                </c:pt>
                <c:pt idx="4609">
                  <c:v>5.1088923734002103</c:v>
                </c:pt>
                <c:pt idx="4610">
                  <c:v>5.2107335196774098</c:v>
                </c:pt>
                <c:pt idx="4611">
                  <c:v>5.1459448336198603</c:v>
                </c:pt>
                <c:pt idx="4612">
                  <c:v>5.2167807829283497</c:v>
                </c:pt>
                <c:pt idx="4613">
                  <c:v>5.1468532173636703</c:v>
                </c:pt>
                <c:pt idx="4614">
                  <c:v>5.2202338782740698</c:v>
                </c:pt>
                <c:pt idx="4615">
                  <c:v>5.2202338782740698</c:v>
                </c:pt>
                <c:pt idx="4616">
                  <c:v>5.2202338782740698</c:v>
                </c:pt>
                <c:pt idx="4617">
                  <c:v>5.2202338782740698</c:v>
                </c:pt>
                <c:pt idx="4618">
                  <c:v>5.1345937225937899</c:v>
                </c:pt>
                <c:pt idx="4619">
                  <c:v>5.0934975421344699</c:v>
                </c:pt>
                <c:pt idx="4620">
                  <c:v>5.2934315387299797</c:v>
                </c:pt>
                <c:pt idx="4621">
                  <c:v>5.2892824954336799</c:v>
                </c:pt>
                <c:pt idx="4622">
                  <c:v>5.2892824954336799</c:v>
                </c:pt>
                <c:pt idx="4623">
                  <c:v>5.2892824954336799</c:v>
                </c:pt>
                <c:pt idx="4624">
                  <c:v>5.3248148575296801</c:v>
                </c:pt>
                <c:pt idx="4625">
                  <c:v>5.4991425936688598</c:v>
                </c:pt>
                <c:pt idx="4626">
                  <c:v>5.4280152118691003</c:v>
                </c:pt>
                <c:pt idx="4627">
                  <c:v>5.46599675695008</c:v>
                </c:pt>
                <c:pt idx="4628">
                  <c:v>5.6114925264480497</c:v>
                </c:pt>
                <c:pt idx="4629">
                  <c:v>5.6114925264480497</c:v>
                </c:pt>
                <c:pt idx="4630">
                  <c:v>5.6114925264480497</c:v>
                </c:pt>
                <c:pt idx="4631">
                  <c:v>5.5706167152052304</c:v>
                </c:pt>
                <c:pt idx="4632">
                  <c:v>5.2933290438828404</c:v>
                </c:pt>
                <c:pt idx="4633">
                  <c:v>5.4109379072313004</c:v>
                </c:pt>
                <c:pt idx="4634">
                  <c:v>5.5353082176408996</c:v>
                </c:pt>
                <c:pt idx="4635">
                  <c:v>5.5096955247066797</c:v>
                </c:pt>
                <c:pt idx="4636">
                  <c:v>5.5096955247066797</c:v>
                </c:pt>
                <c:pt idx="4637">
                  <c:v>5.5096955247066797</c:v>
                </c:pt>
                <c:pt idx="4638">
                  <c:v>5.4229510137996302</c:v>
                </c:pt>
                <c:pt idx="4639">
                  <c:v>5.5821214972503101</c:v>
                </c:pt>
                <c:pt idx="4640">
                  <c:v>5.5502436987845902</c:v>
                </c:pt>
                <c:pt idx="4641">
                  <c:v>5.4140318647061099</c:v>
                </c:pt>
                <c:pt idx="4642">
                  <c:v>5.4747279237314004</c:v>
                </c:pt>
                <c:pt idx="4643">
                  <c:v>5.4747279237314004</c:v>
                </c:pt>
                <c:pt idx="4644">
                  <c:v>5.4747279237314004</c:v>
                </c:pt>
                <c:pt idx="4645">
                  <c:v>5.52148562938876</c:v>
                </c:pt>
                <c:pt idx="4646">
                  <c:v>5.5845655038545097</c:v>
                </c:pt>
                <c:pt idx="4647">
                  <c:v>5.7391446719275399</c:v>
                </c:pt>
                <c:pt idx="4648">
                  <c:v>5.7750638727923302</c:v>
                </c:pt>
                <c:pt idx="4649">
                  <c:v>5.6912650938007996</c:v>
                </c:pt>
                <c:pt idx="4650">
                  <c:v>5.6912650938007996</c:v>
                </c:pt>
                <c:pt idx="4651">
                  <c:v>5.6912650938007996</c:v>
                </c:pt>
                <c:pt idx="4652">
                  <c:v>5.7191203082795798</c:v>
                </c:pt>
                <c:pt idx="4653">
                  <c:v>5.6185683583666304</c:v>
                </c:pt>
                <c:pt idx="4654">
                  <c:v>5.67244748821801</c:v>
                </c:pt>
                <c:pt idx="4655">
                  <c:v>5.6549220386984196</c:v>
                </c:pt>
                <c:pt idx="4656">
                  <c:v>5.6559427135929399</c:v>
                </c:pt>
                <c:pt idx="4657">
                  <c:v>5.6559427135929399</c:v>
                </c:pt>
                <c:pt idx="4658">
                  <c:v>7.0144026653656999</c:v>
                </c:pt>
                <c:pt idx="4659">
                  <c:v>6.8570809097445498</c:v>
                </c:pt>
                <c:pt idx="4660">
                  <c:v>6.9482778340538598</c:v>
                </c:pt>
                <c:pt idx="4661">
                  <c:v>6.81401516285871</c:v>
                </c:pt>
                <c:pt idx="4662">
                  <c:v>6.7342022021057204</c:v>
                </c:pt>
                <c:pt idx="4663">
                  <c:v>6.8791607929401399</c:v>
                </c:pt>
                <c:pt idx="4664">
                  <c:v>6.8791607929401399</c:v>
                </c:pt>
                <c:pt idx="4665">
                  <c:v>6.8791607929401399</c:v>
                </c:pt>
                <c:pt idx="4666">
                  <c:v>6.7908017232949502</c:v>
                </c:pt>
                <c:pt idx="4667">
                  <c:v>6.6645676262148603</c:v>
                </c:pt>
                <c:pt idx="4668">
                  <c:v>6.6686521222131603</c:v>
                </c:pt>
                <c:pt idx="4669">
                  <c:v>6.9155238622015203</c:v>
                </c:pt>
                <c:pt idx="4670">
                  <c:v>6.6709992010760804</c:v>
                </c:pt>
                <c:pt idx="4671">
                  <c:v>6.6709992010760804</c:v>
                </c:pt>
                <c:pt idx="4672">
                  <c:v>6.6709992010760804</c:v>
                </c:pt>
                <c:pt idx="4673">
                  <c:v>6.5040187384938504</c:v>
                </c:pt>
                <c:pt idx="4674">
                  <c:v>6.6288797699303696</c:v>
                </c:pt>
                <c:pt idx="4675">
                  <c:v>6.4777002590730897</c:v>
                </c:pt>
                <c:pt idx="4676">
                  <c:v>6.4800848471437797</c:v>
                </c:pt>
                <c:pt idx="4677">
                  <c:v>6.22181799433314</c:v>
                </c:pt>
                <c:pt idx="4678">
                  <c:v>6.22181799433314</c:v>
                </c:pt>
                <c:pt idx="4679">
                  <c:v>6.22181799433314</c:v>
                </c:pt>
                <c:pt idx="4680">
                  <c:v>6.3405993167316899</c:v>
                </c:pt>
                <c:pt idx="4681">
                  <c:v>6.4377918057969898</c:v>
                </c:pt>
                <c:pt idx="4682">
                  <c:v>6.4368254443016699</c:v>
                </c:pt>
                <c:pt idx="4683">
                  <c:v>6.4892126290589101</c:v>
                </c:pt>
                <c:pt idx="4684">
                  <c:v>6.9933059999846803</c:v>
                </c:pt>
                <c:pt idx="4685">
                  <c:v>6.9933059999846803</c:v>
                </c:pt>
                <c:pt idx="4686">
                  <c:v>6.9933059999846803</c:v>
                </c:pt>
                <c:pt idx="4687">
                  <c:v>7.0042558192359303</c:v>
                </c:pt>
                <c:pt idx="4688">
                  <c:v>6.9192449293237104</c:v>
                </c:pt>
                <c:pt idx="4689">
                  <c:v>6.7263709864672396</c:v>
                </c:pt>
                <c:pt idx="4690">
                  <c:v>6.9207967049464703</c:v>
                </c:pt>
                <c:pt idx="4691">
                  <c:v>6.9805806441362099</c:v>
                </c:pt>
                <c:pt idx="4692">
                  <c:v>6.9805806441362099</c:v>
                </c:pt>
                <c:pt idx="4693">
                  <c:v>6.9805806441362099</c:v>
                </c:pt>
                <c:pt idx="4694">
                  <c:v>7.1116946255669102</c:v>
                </c:pt>
                <c:pt idx="4695">
                  <c:v>7.1281443290434998</c:v>
                </c:pt>
                <c:pt idx="4696">
                  <c:v>6.9497242348783503</c:v>
                </c:pt>
                <c:pt idx="4697">
                  <c:v>7.0100373384273897</c:v>
                </c:pt>
                <c:pt idx="4698">
                  <c:v>7.0552259018911396</c:v>
                </c:pt>
                <c:pt idx="4699">
                  <c:v>7.0552259018911396</c:v>
                </c:pt>
                <c:pt idx="4700">
                  <c:v>7.0552259018911396</c:v>
                </c:pt>
                <c:pt idx="4701">
                  <c:v>7.1487979475305101</c:v>
                </c:pt>
                <c:pt idx="4702">
                  <c:v>7.2932946489178203</c:v>
                </c:pt>
                <c:pt idx="4703">
                  <c:v>7.3337793820855399</c:v>
                </c:pt>
                <c:pt idx="4704">
                  <c:v>7.1513894456468501</c:v>
                </c:pt>
                <c:pt idx="4705">
                  <c:v>7.3523425474637403</c:v>
                </c:pt>
                <c:pt idx="4706">
                  <c:v>7.3523425474637403</c:v>
                </c:pt>
                <c:pt idx="4707">
                  <c:v>7.3523425474637403</c:v>
                </c:pt>
                <c:pt idx="4708">
                  <c:v>7.2935204487538199</c:v>
                </c:pt>
                <c:pt idx="4709">
                  <c:v>7.18044144727358</c:v>
                </c:pt>
                <c:pt idx="4710">
                  <c:v>7.12888904630349</c:v>
                </c:pt>
                <c:pt idx="4711">
                  <c:v>6.9319751439410702</c:v>
                </c:pt>
                <c:pt idx="4712">
                  <c:v>7.0633646268727199</c:v>
                </c:pt>
                <c:pt idx="4713">
                  <c:v>7.0633646268727199</c:v>
                </c:pt>
                <c:pt idx="4714">
                  <c:v>7.0633646268727199</c:v>
                </c:pt>
                <c:pt idx="4715">
                  <c:v>7.0633646268727199</c:v>
                </c:pt>
                <c:pt idx="4716">
                  <c:v>7.0548456830832604</c:v>
                </c:pt>
                <c:pt idx="4717">
                  <c:v>7.0416552714738803</c:v>
                </c:pt>
                <c:pt idx="4718">
                  <c:v>7.0048806931997296</c:v>
                </c:pt>
                <c:pt idx="4719">
                  <c:v>6.9317031791336099</c:v>
                </c:pt>
                <c:pt idx="4720">
                  <c:v>6.9317031791336099</c:v>
                </c:pt>
                <c:pt idx="4721">
                  <c:v>6.9317031791336099</c:v>
                </c:pt>
                <c:pt idx="4722">
                  <c:v>6.8951080822384299</c:v>
                </c:pt>
                <c:pt idx="4723">
                  <c:v>6.7643447662659701</c:v>
                </c:pt>
                <c:pt idx="4724">
                  <c:v>7.0248717713414104</c:v>
                </c:pt>
                <c:pt idx="4725">
                  <c:v>7.1144686664043704</c:v>
                </c:pt>
                <c:pt idx="4726">
                  <c:v>6.9658438321618403</c:v>
                </c:pt>
                <c:pt idx="4727">
                  <c:v>6.9658438321618403</c:v>
                </c:pt>
                <c:pt idx="4728">
                  <c:v>6.9658438321618403</c:v>
                </c:pt>
                <c:pt idx="4729">
                  <c:v>7.2180654714629302</c:v>
                </c:pt>
                <c:pt idx="4730">
                  <c:v>7.1899408966371201</c:v>
                </c:pt>
                <c:pt idx="4731">
                  <c:v>7.3591229981584201</c:v>
                </c:pt>
                <c:pt idx="4732">
                  <c:v>7.2223776640214696</c:v>
                </c:pt>
                <c:pt idx="4733">
                  <c:v>7.1286820264631601</c:v>
                </c:pt>
                <c:pt idx="4734">
                  <c:v>7.1286820264631601</c:v>
                </c:pt>
                <c:pt idx="4735">
                  <c:v>7.1286820264631601</c:v>
                </c:pt>
                <c:pt idx="4736">
                  <c:v>7.1975229902922404</c:v>
                </c:pt>
                <c:pt idx="4737">
                  <c:v>7.2834148519433404</c:v>
                </c:pt>
                <c:pt idx="4738">
                  <c:v>7.2834148519433404</c:v>
                </c:pt>
                <c:pt idx="4739">
                  <c:v>7.04985513889548</c:v>
                </c:pt>
                <c:pt idx="4740">
                  <c:v>6.8919810659990004</c:v>
                </c:pt>
                <c:pt idx="4741">
                  <c:v>6.8919810659990004</c:v>
                </c:pt>
                <c:pt idx="4742">
                  <c:v>6.8919810659990004</c:v>
                </c:pt>
                <c:pt idx="4743">
                  <c:v>6.8317664247231997</c:v>
                </c:pt>
                <c:pt idx="4744">
                  <c:v>7.0520685333827</c:v>
                </c:pt>
                <c:pt idx="4745">
                  <c:v>6.9898478722358197</c:v>
                </c:pt>
                <c:pt idx="4746">
                  <c:v>7.0831400582066504</c:v>
                </c:pt>
                <c:pt idx="4747">
                  <c:v>7.1873761731006001</c:v>
                </c:pt>
                <c:pt idx="4748">
                  <c:v>7.1873761731006001</c:v>
                </c:pt>
                <c:pt idx="4749">
                  <c:v>7.0148676415160098</c:v>
                </c:pt>
                <c:pt idx="4750">
                  <c:v>7.0482347373457603</c:v>
                </c:pt>
                <c:pt idx="4751">
                  <c:v>7.2365239941253403</c:v>
                </c:pt>
                <c:pt idx="4752">
                  <c:v>7.2672710373184497</c:v>
                </c:pt>
                <c:pt idx="4753">
                  <c:v>7.2672710373184497</c:v>
                </c:pt>
                <c:pt idx="4754">
                  <c:v>7.3492658703164597</c:v>
                </c:pt>
                <c:pt idx="4755">
                  <c:v>7.3492658703164597</c:v>
                </c:pt>
                <c:pt idx="4756">
                  <c:v>7.3492658703164597</c:v>
                </c:pt>
                <c:pt idx="4757">
                  <c:v>7.2970380819223601</c:v>
                </c:pt>
                <c:pt idx="4758">
                  <c:v>7.0798999143189896</c:v>
                </c:pt>
                <c:pt idx="4759">
                  <c:v>6.9982989344404896</c:v>
                </c:pt>
                <c:pt idx="4760">
                  <c:v>7.0561348250524301</c:v>
                </c:pt>
                <c:pt idx="4761">
                  <c:v>7.1551570622658804</c:v>
                </c:pt>
                <c:pt idx="4762">
                  <c:v>7.1551570622658804</c:v>
                </c:pt>
                <c:pt idx="4763">
                  <c:v>7.1551570622658804</c:v>
                </c:pt>
                <c:pt idx="4764">
                  <c:v>7.1946173704580003</c:v>
                </c:pt>
                <c:pt idx="4765">
                  <c:v>7.23747444952427</c:v>
                </c:pt>
                <c:pt idx="4766">
                  <c:v>6.9622014588746204</c:v>
                </c:pt>
                <c:pt idx="4767">
                  <c:v>6.8655259219472198</c:v>
                </c:pt>
                <c:pt idx="4768">
                  <c:v>6.7946714851947503</c:v>
                </c:pt>
                <c:pt idx="4769">
                  <c:v>6.7946714851947503</c:v>
                </c:pt>
                <c:pt idx="4770">
                  <c:v>6.7946714851947503</c:v>
                </c:pt>
                <c:pt idx="4771">
                  <c:v>6.9187054876893104</c:v>
                </c:pt>
                <c:pt idx="4772">
                  <c:v>6.9852782093599304</c:v>
                </c:pt>
                <c:pt idx="4773">
                  <c:v>6.6166620945666903</c:v>
                </c:pt>
                <c:pt idx="4774">
                  <c:v>6.6405811737400899</c:v>
                </c:pt>
                <c:pt idx="4775">
                  <c:v>6.7155018421576997</c:v>
                </c:pt>
                <c:pt idx="4776">
                  <c:v>6.7155018421576997</c:v>
                </c:pt>
                <c:pt idx="4777">
                  <c:v>6.7155018421576997</c:v>
                </c:pt>
                <c:pt idx="4778">
                  <c:v>6.6409212616398001</c:v>
                </c:pt>
                <c:pt idx="4779">
                  <c:v>6.54376425785187</c:v>
                </c:pt>
                <c:pt idx="4780">
                  <c:v>6.7036024559005201</c:v>
                </c:pt>
                <c:pt idx="4781">
                  <c:v>6.4343740587480402</c:v>
                </c:pt>
                <c:pt idx="4782">
                  <c:v>6.19897448179763</c:v>
                </c:pt>
                <c:pt idx="4783">
                  <c:v>6.19897448179763</c:v>
                </c:pt>
                <c:pt idx="4784">
                  <c:v>6.19897448179763</c:v>
                </c:pt>
                <c:pt idx="4785">
                  <c:v>6.1078929348588202</c:v>
                </c:pt>
                <c:pt idx="4786">
                  <c:v>6.0839701136186903</c:v>
                </c:pt>
                <c:pt idx="4787">
                  <c:v>5.9431942499317696</c:v>
                </c:pt>
                <c:pt idx="4788">
                  <c:v>6.3967892769289803</c:v>
                </c:pt>
                <c:pt idx="4789">
                  <c:v>6.41183539193519</c:v>
                </c:pt>
                <c:pt idx="4790">
                  <c:v>6.41183539193519</c:v>
                </c:pt>
                <c:pt idx="4791">
                  <c:v>6.41183539193519</c:v>
                </c:pt>
                <c:pt idx="4792">
                  <c:v>6.4147951715391702</c:v>
                </c:pt>
                <c:pt idx="4793">
                  <c:v>6.5539344058060198</c:v>
                </c:pt>
                <c:pt idx="4794">
                  <c:v>6.4335503030033898</c:v>
                </c:pt>
                <c:pt idx="4795">
                  <c:v>6.6814562777183797</c:v>
                </c:pt>
                <c:pt idx="4796">
                  <c:v>6.6421414375445904</c:v>
                </c:pt>
                <c:pt idx="4797">
                  <c:v>6.6421414375445904</c:v>
                </c:pt>
                <c:pt idx="4798">
                  <c:v>6.6421414375445904</c:v>
                </c:pt>
                <c:pt idx="4799">
                  <c:v>6.79483416405089</c:v>
                </c:pt>
                <c:pt idx="4800">
                  <c:v>6.7063664364264497</c:v>
                </c:pt>
                <c:pt idx="4801">
                  <c:v>6.8761637007430298</c:v>
                </c:pt>
                <c:pt idx="4802">
                  <c:v>6.8338878085863</c:v>
                </c:pt>
                <c:pt idx="4803">
                  <c:v>7.2850177381601204</c:v>
                </c:pt>
                <c:pt idx="4804">
                  <c:v>7.2850177381601204</c:v>
                </c:pt>
                <c:pt idx="4805">
                  <c:v>7.2850177381601204</c:v>
                </c:pt>
                <c:pt idx="4806">
                  <c:v>7.3568244049453302</c:v>
                </c:pt>
                <c:pt idx="4807">
                  <c:v>7.2614226765186398</c:v>
                </c:pt>
                <c:pt idx="4808">
                  <c:v>7.0670000180518597</c:v>
                </c:pt>
                <c:pt idx="4809">
                  <c:v>7.1530897300685004</c:v>
                </c:pt>
                <c:pt idx="4810">
                  <c:v>7.1649768589241898</c:v>
                </c:pt>
                <c:pt idx="4811">
                  <c:v>7.1649768589241898</c:v>
                </c:pt>
                <c:pt idx="4812">
                  <c:v>7.1649768589241898</c:v>
                </c:pt>
                <c:pt idx="4813">
                  <c:v>7.1649768589241898</c:v>
                </c:pt>
                <c:pt idx="4814">
                  <c:v>6.8855048496025404</c:v>
                </c:pt>
                <c:pt idx="4815">
                  <c:v>6.8931276595063</c:v>
                </c:pt>
                <c:pt idx="4816">
                  <c:v>6.9894748112507097</c:v>
                </c:pt>
                <c:pt idx="4817">
                  <c:v>6.8188344574163402</c:v>
                </c:pt>
                <c:pt idx="4818">
                  <c:v>6.8188344574163402</c:v>
                </c:pt>
                <c:pt idx="4819">
                  <c:v>6.8188344574163402</c:v>
                </c:pt>
                <c:pt idx="4820">
                  <c:v>6.9378660889570201</c:v>
                </c:pt>
                <c:pt idx="4821">
                  <c:v>6.92149697283471</c:v>
                </c:pt>
                <c:pt idx="4822">
                  <c:v>7.16330567508545</c:v>
                </c:pt>
                <c:pt idx="4823">
                  <c:v>7.2224927340756997</c:v>
                </c:pt>
                <c:pt idx="4824">
                  <c:v>7.2295160529490099</c:v>
                </c:pt>
                <c:pt idx="4825">
                  <c:v>7.2295160529490099</c:v>
                </c:pt>
                <c:pt idx="4826">
                  <c:v>7.2295160529490099</c:v>
                </c:pt>
                <c:pt idx="4827">
                  <c:v>7.3022200632617098</c:v>
                </c:pt>
                <c:pt idx="4828">
                  <c:v>7.4859771182523698</c:v>
                </c:pt>
                <c:pt idx="4829">
                  <c:v>7.5905901953691899</c:v>
                </c:pt>
                <c:pt idx="4830">
                  <c:v>7.7373542117390803</c:v>
                </c:pt>
                <c:pt idx="4831">
                  <c:v>7.9240826827980904</c:v>
                </c:pt>
                <c:pt idx="4832">
                  <c:v>7.9240826827980904</c:v>
                </c:pt>
                <c:pt idx="4833">
                  <c:v>7.9240826827980904</c:v>
                </c:pt>
                <c:pt idx="4834">
                  <c:v>7.8467364640153603</c:v>
                </c:pt>
                <c:pt idx="4835">
                  <c:v>7.9202207234826796</c:v>
                </c:pt>
                <c:pt idx="4836">
                  <c:v>7.90960786844329</c:v>
                </c:pt>
                <c:pt idx="4837">
                  <c:v>8.0049254457680199</c:v>
                </c:pt>
                <c:pt idx="4838">
                  <c:v>7.9774126493803399</c:v>
                </c:pt>
                <c:pt idx="4839">
                  <c:v>7.9774126493803399</c:v>
                </c:pt>
                <c:pt idx="4840">
                  <c:v>7.9774126493803399</c:v>
                </c:pt>
                <c:pt idx="4841">
                  <c:v>8.1654110871177501</c:v>
                </c:pt>
                <c:pt idx="4842">
                  <c:v>8.1087509785942</c:v>
                </c:pt>
                <c:pt idx="4843">
                  <c:v>8.1453369710988408</c:v>
                </c:pt>
                <c:pt idx="4844">
                  <c:v>8.1416933341296698</c:v>
                </c:pt>
                <c:pt idx="4845">
                  <c:v>8.4296793612855296</c:v>
                </c:pt>
                <c:pt idx="4846">
                  <c:v>8.4296793612855296</c:v>
                </c:pt>
                <c:pt idx="4847">
                  <c:v>8.4296793612855296</c:v>
                </c:pt>
                <c:pt idx="4848">
                  <c:v>8.4478171712845604</c:v>
                </c:pt>
                <c:pt idx="4849">
                  <c:v>8.6059249025705</c:v>
                </c:pt>
                <c:pt idx="4850">
                  <c:v>8.81288379236479</c:v>
                </c:pt>
                <c:pt idx="4851">
                  <c:v>8.9253121185050599</c:v>
                </c:pt>
                <c:pt idx="4852">
                  <c:v>9.1063126490731001</c:v>
                </c:pt>
                <c:pt idx="4853">
                  <c:v>9.1063126490731001</c:v>
                </c:pt>
                <c:pt idx="4854">
                  <c:v>9.1063126490731001</c:v>
                </c:pt>
                <c:pt idx="4855">
                  <c:v>9.1037924937026595</c:v>
                </c:pt>
                <c:pt idx="4856">
                  <c:v>9.0502535419706405</c:v>
                </c:pt>
                <c:pt idx="4857">
                  <c:v>9.1478050001125997</c:v>
                </c:pt>
                <c:pt idx="4858">
                  <c:v>9.1675713886063992</c:v>
                </c:pt>
                <c:pt idx="4859">
                  <c:v>9.3208408744318607</c:v>
                </c:pt>
                <c:pt idx="4860">
                  <c:v>9.3208408744318607</c:v>
                </c:pt>
                <c:pt idx="4861">
                  <c:v>9.3208408744318607</c:v>
                </c:pt>
                <c:pt idx="4862">
                  <c:v>9.3458342378417196</c:v>
                </c:pt>
                <c:pt idx="4863">
                  <c:v>9.3630649272184794</c:v>
                </c:pt>
                <c:pt idx="4864">
                  <c:v>9.3529614319868806</c:v>
                </c:pt>
                <c:pt idx="4865">
                  <c:v>9.47690848506228</c:v>
                </c:pt>
                <c:pt idx="4866">
                  <c:v>9.6274855811161508</c:v>
                </c:pt>
                <c:pt idx="4867">
                  <c:v>9.6274855811161508</c:v>
                </c:pt>
                <c:pt idx="4868">
                  <c:v>9.6274855811161508</c:v>
                </c:pt>
                <c:pt idx="4869">
                  <c:v>9.7076516333291103</c:v>
                </c:pt>
                <c:pt idx="4870">
                  <c:v>9.8032982864329998</c:v>
                </c:pt>
                <c:pt idx="4871">
                  <c:v>10.4745774951061</c:v>
                </c:pt>
                <c:pt idx="4872">
                  <c:v>10.3927195523182</c:v>
                </c:pt>
                <c:pt idx="4873">
                  <c:v>10.348362333416899</c:v>
                </c:pt>
                <c:pt idx="4874">
                  <c:v>10.348362333416899</c:v>
                </c:pt>
                <c:pt idx="4875">
                  <c:v>10.348362333416899</c:v>
                </c:pt>
                <c:pt idx="4876">
                  <c:v>10.195237814742701</c:v>
                </c:pt>
                <c:pt idx="4877">
                  <c:v>11.0376794017369</c:v>
                </c:pt>
                <c:pt idx="4878">
                  <c:v>11.275864103639901</c:v>
                </c:pt>
                <c:pt idx="4879">
                  <c:v>11.332151010795799</c:v>
                </c:pt>
                <c:pt idx="4880">
                  <c:v>11.5538757882439</c:v>
                </c:pt>
                <c:pt idx="4881">
                  <c:v>11.5538757882439</c:v>
                </c:pt>
                <c:pt idx="4882">
                  <c:v>11.5538757882439</c:v>
                </c:pt>
                <c:pt idx="4883">
                  <c:v>11.3704979468411</c:v>
                </c:pt>
                <c:pt idx="4884">
                  <c:v>11.3686649040979</c:v>
                </c:pt>
                <c:pt idx="4885">
                  <c:v>11.288533947771</c:v>
                </c:pt>
                <c:pt idx="4886">
                  <c:v>11.079930076462</c:v>
                </c:pt>
                <c:pt idx="4887">
                  <c:v>10.8204720816112</c:v>
                </c:pt>
                <c:pt idx="4888">
                  <c:v>10.8204720816112</c:v>
                </c:pt>
                <c:pt idx="4889">
                  <c:v>10.8204720816112</c:v>
                </c:pt>
                <c:pt idx="4890">
                  <c:v>10.9085256806852</c:v>
                </c:pt>
                <c:pt idx="4891">
                  <c:v>11.254392405153</c:v>
                </c:pt>
                <c:pt idx="4892">
                  <c:v>11.248535520579001</c:v>
                </c:pt>
                <c:pt idx="4893">
                  <c:v>12.133262431420899</c:v>
                </c:pt>
                <c:pt idx="4894">
                  <c:v>11.929312390383799</c:v>
                </c:pt>
                <c:pt idx="4895">
                  <c:v>11.929312390383799</c:v>
                </c:pt>
                <c:pt idx="4896">
                  <c:v>11.929312390383799</c:v>
                </c:pt>
                <c:pt idx="4897">
                  <c:v>11.8799229914202</c:v>
                </c:pt>
                <c:pt idx="4898">
                  <c:v>11.7305884027214</c:v>
                </c:pt>
                <c:pt idx="4899">
                  <c:v>11.680307514717899</c:v>
                </c:pt>
                <c:pt idx="4900">
                  <c:v>11.680307514717899</c:v>
                </c:pt>
                <c:pt idx="4901">
                  <c:v>11.842527067324401</c:v>
                </c:pt>
                <c:pt idx="4902">
                  <c:v>11.842527067324401</c:v>
                </c:pt>
                <c:pt idx="4903">
                  <c:v>11.842527067324401</c:v>
                </c:pt>
                <c:pt idx="4904">
                  <c:v>11.837456906497801</c:v>
                </c:pt>
                <c:pt idx="4905">
                  <c:v>12.3751417237123</c:v>
                </c:pt>
                <c:pt idx="4906">
                  <c:v>12.682634170506001</c:v>
                </c:pt>
                <c:pt idx="4907">
                  <c:v>12.6193711731145</c:v>
                </c:pt>
                <c:pt idx="4908">
                  <c:v>13.3205428832179</c:v>
                </c:pt>
                <c:pt idx="4909">
                  <c:v>13.3205428832179</c:v>
                </c:pt>
                <c:pt idx="4910">
                  <c:v>13.3205428832179</c:v>
                </c:pt>
                <c:pt idx="4911">
                  <c:v>13.3227035874298</c:v>
                </c:pt>
                <c:pt idx="4912">
                  <c:v>12.7900011861887</c:v>
                </c:pt>
                <c:pt idx="4913">
                  <c:v>13.1843583402286</c:v>
                </c:pt>
                <c:pt idx="4914">
                  <c:v>13.1815507221899</c:v>
                </c:pt>
                <c:pt idx="4915">
                  <c:v>13.4633288394836</c:v>
                </c:pt>
                <c:pt idx="4916">
                  <c:v>13.4633288394836</c:v>
                </c:pt>
                <c:pt idx="4917">
                  <c:v>13.4633288394836</c:v>
                </c:pt>
                <c:pt idx="4918">
                  <c:v>13.7805007888144</c:v>
                </c:pt>
                <c:pt idx="4919">
                  <c:v>13.5683822878832</c:v>
                </c:pt>
                <c:pt idx="4920">
                  <c:v>12.766843449825799</c:v>
                </c:pt>
                <c:pt idx="4921">
                  <c:v>12.885091972722901</c:v>
                </c:pt>
                <c:pt idx="4922">
                  <c:v>13.2526083583641</c:v>
                </c:pt>
                <c:pt idx="4923">
                  <c:v>13.2526083583641</c:v>
                </c:pt>
                <c:pt idx="4924">
                  <c:v>13.2526083583641</c:v>
                </c:pt>
                <c:pt idx="4925">
                  <c:v>13.282476112500801</c:v>
                </c:pt>
                <c:pt idx="4926">
                  <c:v>13.718714654827901</c:v>
                </c:pt>
                <c:pt idx="4927">
                  <c:v>13.718714654827901</c:v>
                </c:pt>
                <c:pt idx="4928">
                  <c:v>13.794326342801099</c:v>
                </c:pt>
                <c:pt idx="4929">
                  <c:v>13.4936357198757</c:v>
                </c:pt>
                <c:pt idx="4930">
                  <c:v>13.4936357198757</c:v>
                </c:pt>
                <c:pt idx="4931">
                  <c:v>13.4936357198757</c:v>
                </c:pt>
                <c:pt idx="4932">
                  <c:v>13.150192007744799</c:v>
                </c:pt>
                <c:pt idx="4933">
                  <c:v>11.8641498540242</c:v>
                </c:pt>
                <c:pt idx="4934">
                  <c:v>11.903978628432901</c:v>
                </c:pt>
                <c:pt idx="4935">
                  <c:v>12.1296337810351</c:v>
                </c:pt>
                <c:pt idx="4936">
                  <c:v>12.6069476567927</c:v>
                </c:pt>
                <c:pt idx="4937">
                  <c:v>12.6069476567927</c:v>
                </c:pt>
                <c:pt idx="4938">
                  <c:v>12.6069476567927</c:v>
                </c:pt>
                <c:pt idx="4939">
                  <c:v>12.7590719991416</c:v>
                </c:pt>
                <c:pt idx="4940">
                  <c:v>12.194876116661099</c:v>
                </c:pt>
                <c:pt idx="4941">
                  <c:v>12.1234214526746</c:v>
                </c:pt>
                <c:pt idx="4942">
                  <c:v>12.1234214526746</c:v>
                </c:pt>
                <c:pt idx="4943">
                  <c:v>11.955856610714701</c:v>
                </c:pt>
                <c:pt idx="4944">
                  <c:v>11.955856610714701</c:v>
                </c:pt>
                <c:pt idx="4945">
                  <c:v>11.955856610714701</c:v>
                </c:pt>
                <c:pt idx="4946">
                  <c:v>11.782547768884999</c:v>
                </c:pt>
                <c:pt idx="4947">
                  <c:v>11.9322069316735</c:v>
                </c:pt>
                <c:pt idx="4948">
                  <c:v>12.1994433782424</c:v>
                </c:pt>
                <c:pt idx="4949">
                  <c:v>12.321366970772001</c:v>
                </c:pt>
                <c:pt idx="4950">
                  <c:v>12.441578988801201</c:v>
                </c:pt>
                <c:pt idx="4951">
                  <c:v>12.441578988801201</c:v>
                </c:pt>
                <c:pt idx="4952">
                  <c:v>12.441578988801201</c:v>
                </c:pt>
                <c:pt idx="4953">
                  <c:v>12.441578988801201</c:v>
                </c:pt>
                <c:pt idx="4954">
                  <c:v>12.734100100317001</c:v>
                </c:pt>
                <c:pt idx="4955">
                  <c:v>12.6432653474572</c:v>
                </c:pt>
                <c:pt idx="4956">
                  <c:v>12.6939068091128</c:v>
                </c:pt>
                <c:pt idx="4957">
                  <c:v>12.6147205099928</c:v>
                </c:pt>
                <c:pt idx="4958">
                  <c:v>12.6147205099928</c:v>
                </c:pt>
                <c:pt idx="4959">
                  <c:v>12.6147205099928</c:v>
                </c:pt>
                <c:pt idx="4960">
                  <c:v>11.818541058871</c:v>
                </c:pt>
                <c:pt idx="4961">
                  <c:v>12.478820061434201</c:v>
                </c:pt>
                <c:pt idx="4962">
                  <c:v>12.834613475752199</c:v>
                </c:pt>
                <c:pt idx="4963">
                  <c:v>13.0385192115079</c:v>
                </c:pt>
                <c:pt idx="4964">
                  <c:v>12.986842105807201</c:v>
                </c:pt>
                <c:pt idx="4965">
                  <c:v>12.986842105807201</c:v>
                </c:pt>
                <c:pt idx="4966">
                  <c:v>12.986842105807201</c:v>
                </c:pt>
                <c:pt idx="4967">
                  <c:v>12.987732150568</c:v>
                </c:pt>
                <c:pt idx="4968">
                  <c:v>13.520243949058299</c:v>
                </c:pt>
                <c:pt idx="4969">
                  <c:v>13.734703039286799</c:v>
                </c:pt>
                <c:pt idx="4970">
                  <c:v>13.605689151006001</c:v>
                </c:pt>
                <c:pt idx="4971">
                  <c:v>13.663775368870899</c:v>
                </c:pt>
                <c:pt idx="4972">
                  <c:v>13.663775368870899</c:v>
                </c:pt>
                <c:pt idx="4973">
                  <c:v>13.663775368870899</c:v>
                </c:pt>
                <c:pt idx="4974">
                  <c:v>13.8927267190981</c:v>
                </c:pt>
                <c:pt idx="4975">
                  <c:v>13.165060923139</c:v>
                </c:pt>
                <c:pt idx="4976">
                  <c:v>13.261689795520301</c:v>
                </c:pt>
                <c:pt idx="4977">
                  <c:v>13.1980519523831</c:v>
                </c:pt>
                <c:pt idx="4978">
                  <c:v>13.014123425856599</c:v>
                </c:pt>
                <c:pt idx="4979">
                  <c:v>13.014123425856599</c:v>
                </c:pt>
                <c:pt idx="4980">
                  <c:v>13.014123425856599</c:v>
                </c:pt>
                <c:pt idx="4981">
                  <c:v>13.014123425856599</c:v>
                </c:pt>
                <c:pt idx="4982">
                  <c:v>12.948615552806601</c:v>
                </c:pt>
                <c:pt idx="4983">
                  <c:v>12.7688305408264</c:v>
                </c:pt>
                <c:pt idx="4984">
                  <c:v>12.286936240572301</c:v>
                </c:pt>
                <c:pt idx="4985">
                  <c:v>11.7453868458292</c:v>
                </c:pt>
                <c:pt idx="4986">
                  <c:v>11.7453868458292</c:v>
                </c:pt>
                <c:pt idx="4987">
                  <c:v>11.7453868458292</c:v>
                </c:pt>
                <c:pt idx="4988">
                  <c:v>11.462823939138801</c:v>
                </c:pt>
                <c:pt idx="4989">
                  <c:v>10.988878549588399</c:v>
                </c:pt>
                <c:pt idx="4990">
                  <c:v>11.1754527136726</c:v>
                </c:pt>
                <c:pt idx="4991">
                  <c:v>10.512247708710399</c:v>
                </c:pt>
                <c:pt idx="4992">
                  <c:v>10.6424872224399</c:v>
                </c:pt>
                <c:pt idx="4993">
                  <c:v>10.6424872224399</c:v>
                </c:pt>
                <c:pt idx="4994">
                  <c:v>10.6424872224399</c:v>
                </c:pt>
                <c:pt idx="4995">
                  <c:v>10.2049426860557</c:v>
                </c:pt>
                <c:pt idx="4996">
                  <c:v>10.1353801605078</c:v>
                </c:pt>
                <c:pt idx="4997">
                  <c:v>10.460030041579101</c:v>
                </c:pt>
                <c:pt idx="4998">
                  <c:v>9.7155823236381291</c:v>
                </c:pt>
                <c:pt idx="4999">
                  <c:v>9.3926115902304499</c:v>
                </c:pt>
                <c:pt idx="5000">
                  <c:v>9.3926115902304499</c:v>
                </c:pt>
                <c:pt idx="5001">
                  <c:v>9.3926115902304499</c:v>
                </c:pt>
                <c:pt idx="5002">
                  <c:v>8.4133546600839999</c:v>
                </c:pt>
                <c:pt idx="5003">
                  <c:v>9.0229091867139797</c:v>
                </c:pt>
                <c:pt idx="5004">
                  <c:v>9.4009469354249493</c:v>
                </c:pt>
                <c:pt idx="5005">
                  <c:v>8.8348597196328402</c:v>
                </c:pt>
                <c:pt idx="5006">
                  <c:v>9.5423004791779693</c:v>
                </c:pt>
                <c:pt idx="5007">
                  <c:v>9.5423004791779693</c:v>
                </c:pt>
                <c:pt idx="5008">
                  <c:v>9.5423004791779693</c:v>
                </c:pt>
                <c:pt idx="5009">
                  <c:v>9.6435435250619399</c:v>
                </c:pt>
                <c:pt idx="5010">
                  <c:v>9.1100450397332207</c:v>
                </c:pt>
                <c:pt idx="5011">
                  <c:v>9.20934933333195</c:v>
                </c:pt>
                <c:pt idx="5012">
                  <c:v>9.2081283556883893</c:v>
                </c:pt>
                <c:pt idx="5013">
                  <c:v>9.3244165263091592</c:v>
                </c:pt>
                <c:pt idx="5014">
                  <c:v>9.3244165263091592</c:v>
                </c:pt>
                <c:pt idx="5015">
                  <c:v>9.3244165263091592</c:v>
                </c:pt>
                <c:pt idx="5016">
                  <c:v>9.8911747442174498</c:v>
                </c:pt>
                <c:pt idx="5017">
                  <c:v>9.9214308946989007</c:v>
                </c:pt>
                <c:pt idx="5018">
                  <c:v>9.45239727397772</c:v>
                </c:pt>
                <c:pt idx="5019">
                  <c:v>9.0961806811273096</c:v>
                </c:pt>
                <c:pt idx="5020">
                  <c:v>8.7804354164121996</c:v>
                </c:pt>
              </c:numCache>
            </c:numRef>
          </c:val>
          <c:smooth val="0"/>
          <c:extLst>
            <c:ext xmlns:c16="http://schemas.microsoft.com/office/drawing/2014/chart" uri="{C3380CC4-5D6E-409C-BE32-E72D297353CC}">
              <c16:uniqueId val="{00000000-50D6-4D36-97D4-C12D1F3218F0}"/>
            </c:ext>
          </c:extLst>
        </c:ser>
        <c:ser>
          <c:idx val="11"/>
          <c:order val="1"/>
          <c:tx>
            <c:strRef>
              <c:f>'Price to Sales Multiple'!$D$7</c:f>
              <c:strCache>
                <c:ptCount val="1"/>
                <c:pt idx="0">
                  <c:v>2011-2013 Median TTM P/S multiple</c:v>
                </c:pt>
              </c:strCache>
            </c:strRef>
          </c:tx>
          <c:spPr>
            <a:ln w="25400">
              <a:solidFill>
                <a:schemeClr val="accent4">
                  <a:lumMod val="25000"/>
                </a:schemeClr>
              </a:solidFill>
              <a:prstDash val="sysDash"/>
            </a:ln>
          </c:spPr>
          <c:marker>
            <c:symbol val="none"/>
          </c:marker>
          <c:dLbls>
            <c:dLbl>
              <c:idx val="897"/>
              <c:layout>
                <c:manualLayout>
                  <c:x val="-0.16006748321828121"/>
                  <c:y val="0.10462970479205563"/>
                </c:manualLayout>
              </c:layout>
              <c:tx>
                <c:rich>
                  <a:bodyPr wrap="square" lIns="38100" tIns="19050" rIns="38100" bIns="19050" anchor="ctr">
                    <a:spAutoFit/>
                  </a:bodyPr>
                  <a:lstStyle/>
                  <a:p>
                    <a:pPr>
                      <a:defRPr sz="800">
                        <a:solidFill>
                          <a:schemeClr val="accent4">
                            <a:lumMod val="25000"/>
                          </a:schemeClr>
                        </a:solidFill>
                      </a:defRPr>
                    </a:pPr>
                    <a:r>
                      <a:rPr lang="en-US" sz="800">
                        <a:solidFill>
                          <a:schemeClr val="accent4">
                            <a:lumMod val="25000"/>
                          </a:schemeClr>
                        </a:solidFill>
                      </a:rPr>
                      <a:t>2011-2013 Median:</a:t>
                    </a:r>
                    <a:r>
                      <a:rPr lang="en-US" sz="800" baseline="0">
                        <a:solidFill>
                          <a:schemeClr val="accent4">
                            <a:lumMod val="25000"/>
                          </a:schemeClr>
                        </a:solidFill>
                      </a:rPr>
                      <a:t> </a:t>
                    </a:r>
                    <a:fld id="{BAAB63A4-7706-4BE1-B009-920421921D00}" type="VALUE">
                      <a:rPr lang="en-US" sz="800">
                        <a:solidFill>
                          <a:schemeClr val="accent4">
                            <a:lumMod val="25000"/>
                          </a:schemeClr>
                        </a:solidFill>
                      </a:rPr>
                      <a:pPr>
                        <a:defRPr sz="800">
                          <a:solidFill>
                            <a:schemeClr val="accent4">
                              <a:lumMod val="25000"/>
                            </a:schemeClr>
                          </a:solidFill>
                        </a:defRPr>
                      </a:pPr>
                      <a:t>[VALUE]</a:t>
                    </a:fld>
                    <a:endParaRPr lang="en-US" sz="800" baseline="0">
                      <a:solidFill>
                        <a:schemeClr val="accent4">
                          <a:lumMod val="25000"/>
                        </a:schemeClr>
                      </a:solidFill>
                    </a:endParaRPr>
                  </a:p>
                </c:rich>
              </c:tx>
              <c:spPr>
                <a:noFill/>
                <a:ln>
                  <a:noFill/>
                </a:ln>
                <a:effectLst/>
              </c:spPr>
              <c:dLblPos val="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50D6-4D36-97D4-C12D1F3218F0}"/>
                </c:ext>
              </c:extLst>
            </c:dLbl>
            <c:spPr>
              <a:noFill/>
              <a:ln>
                <a:noFill/>
              </a:ln>
              <a:effectLst/>
            </c:spPr>
            <c:txPr>
              <a:bodyPr wrap="square" lIns="38100" tIns="19050" rIns="38100" bIns="19050" anchor="ctr">
                <a:spAutoFit/>
              </a:bodyPr>
              <a:lstStyle/>
              <a:p>
                <a:pPr>
                  <a:defRPr>
                    <a:solidFill>
                      <a:schemeClr val="accent4">
                        <a:lumMod val="25000"/>
                      </a:schemeClr>
                    </a:solidFill>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Price to Sales Multiple'!$B$8:$B$5028</c:f>
              <c:numCache>
                <c:formatCode>m/d/yyyy</c:formatCode>
                <c:ptCount val="5021"/>
                <c:pt idx="0">
                  <c:v>40724</c:v>
                </c:pt>
                <c:pt idx="1">
                  <c:v>40725</c:v>
                </c:pt>
                <c:pt idx="2">
                  <c:v>40726</c:v>
                </c:pt>
                <c:pt idx="3">
                  <c:v>40727</c:v>
                </c:pt>
                <c:pt idx="4">
                  <c:v>40728</c:v>
                </c:pt>
                <c:pt idx="5">
                  <c:v>40729</c:v>
                </c:pt>
                <c:pt idx="6">
                  <c:v>40730</c:v>
                </c:pt>
                <c:pt idx="7">
                  <c:v>40731</c:v>
                </c:pt>
                <c:pt idx="8">
                  <c:v>40732</c:v>
                </c:pt>
                <c:pt idx="9">
                  <c:v>40733</c:v>
                </c:pt>
                <c:pt idx="10">
                  <c:v>40734</c:v>
                </c:pt>
                <c:pt idx="11">
                  <c:v>40735</c:v>
                </c:pt>
                <c:pt idx="12">
                  <c:v>40736</c:v>
                </c:pt>
                <c:pt idx="13">
                  <c:v>40737</c:v>
                </c:pt>
                <c:pt idx="14">
                  <c:v>40738</c:v>
                </c:pt>
                <c:pt idx="15">
                  <c:v>40739</c:v>
                </c:pt>
                <c:pt idx="16">
                  <c:v>40740</c:v>
                </c:pt>
                <c:pt idx="17">
                  <c:v>40741</c:v>
                </c:pt>
                <c:pt idx="18">
                  <c:v>40742</c:v>
                </c:pt>
                <c:pt idx="19">
                  <c:v>40743</c:v>
                </c:pt>
                <c:pt idx="20">
                  <c:v>40744</c:v>
                </c:pt>
                <c:pt idx="21">
                  <c:v>40745</c:v>
                </c:pt>
                <c:pt idx="22">
                  <c:v>40746</c:v>
                </c:pt>
                <c:pt idx="23">
                  <c:v>40747</c:v>
                </c:pt>
                <c:pt idx="24">
                  <c:v>40748</c:v>
                </c:pt>
                <c:pt idx="25">
                  <c:v>40749</c:v>
                </c:pt>
                <c:pt idx="26">
                  <c:v>40750</c:v>
                </c:pt>
                <c:pt idx="27">
                  <c:v>40751</c:v>
                </c:pt>
                <c:pt idx="28">
                  <c:v>40752</c:v>
                </c:pt>
                <c:pt idx="29">
                  <c:v>40753</c:v>
                </c:pt>
                <c:pt idx="30">
                  <c:v>40754</c:v>
                </c:pt>
                <c:pt idx="31">
                  <c:v>40755</c:v>
                </c:pt>
                <c:pt idx="32">
                  <c:v>40756</c:v>
                </c:pt>
                <c:pt idx="33">
                  <c:v>40757</c:v>
                </c:pt>
                <c:pt idx="34">
                  <c:v>40758</c:v>
                </c:pt>
                <c:pt idx="35">
                  <c:v>40759</c:v>
                </c:pt>
                <c:pt idx="36">
                  <c:v>40760</c:v>
                </c:pt>
                <c:pt idx="37">
                  <c:v>40761</c:v>
                </c:pt>
                <c:pt idx="38">
                  <c:v>40762</c:v>
                </c:pt>
                <c:pt idx="39">
                  <c:v>40763</c:v>
                </c:pt>
                <c:pt idx="40">
                  <c:v>40764</c:v>
                </c:pt>
                <c:pt idx="41">
                  <c:v>40765</c:v>
                </c:pt>
                <c:pt idx="42">
                  <c:v>40766</c:v>
                </c:pt>
                <c:pt idx="43">
                  <c:v>40767</c:v>
                </c:pt>
                <c:pt idx="44">
                  <c:v>40768</c:v>
                </c:pt>
                <c:pt idx="45">
                  <c:v>40769</c:v>
                </c:pt>
                <c:pt idx="46">
                  <c:v>40770</c:v>
                </c:pt>
                <c:pt idx="47">
                  <c:v>40771</c:v>
                </c:pt>
                <c:pt idx="48">
                  <c:v>40772</c:v>
                </c:pt>
                <c:pt idx="49">
                  <c:v>40773</c:v>
                </c:pt>
                <c:pt idx="50">
                  <c:v>40774</c:v>
                </c:pt>
                <c:pt idx="51">
                  <c:v>40775</c:v>
                </c:pt>
                <c:pt idx="52">
                  <c:v>40776</c:v>
                </c:pt>
                <c:pt idx="53">
                  <c:v>40777</c:v>
                </c:pt>
                <c:pt idx="54">
                  <c:v>40778</c:v>
                </c:pt>
                <c:pt idx="55">
                  <c:v>40779</c:v>
                </c:pt>
                <c:pt idx="56">
                  <c:v>40780</c:v>
                </c:pt>
                <c:pt idx="57">
                  <c:v>40781</c:v>
                </c:pt>
                <c:pt idx="58">
                  <c:v>40782</c:v>
                </c:pt>
                <c:pt idx="59">
                  <c:v>40783</c:v>
                </c:pt>
                <c:pt idx="60">
                  <c:v>40784</c:v>
                </c:pt>
                <c:pt idx="61">
                  <c:v>40785</c:v>
                </c:pt>
                <c:pt idx="62">
                  <c:v>40786</c:v>
                </c:pt>
                <c:pt idx="63">
                  <c:v>40787</c:v>
                </c:pt>
                <c:pt idx="64">
                  <c:v>40788</c:v>
                </c:pt>
                <c:pt idx="65">
                  <c:v>40789</c:v>
                </c:pt>
                <c:pt idx="66">
                  <c:v>40790</c:v>
                </c:pt>
                <c:pt idx="67">
                  <c:v>40791</c:v>
                </c:pt>
                <c:pt idx="68">
                  <c:v>40792</c:v>
                </c:pt>
                <c:pt idx="69">
                  <c:v>40793</c:v>
                </c:pt>
                <c:pt idx="70">
                  <c:v>40794</c:v>
                </c:pt>
                <c:pt idx="71">
                  <c:v>40795</c:v>
                </c:pt>
                <c:pt idx="72">
                  <c:v>40796</c:v>
                </c:pt>
                <c:pt idx="73">
                  <c:v>40797</c:v>
                </c:pt>
                <c:pt idx="74">
                  <c:v>40798</c:v>
                </c:pt>
                <c:pt idx="75">
                  <c:v>40799</c:v>
                </c:pt>
                <c:pt idx="76">
                  <c:v>40800</c:v>
                </c:pt>
                <c:pt idx="77">
                  <c:v>40801</c:v>
                </c:pt>
                <c:pt idx="78">
                  <c:v>40802</c:v>
                </c:pt>
                <c:pt idx="79">
                  <c:v>40803</c:v>
                </c:pt>
                <c:pt idx="80">
                  <c:v>40804</c:v>
                </c:pt>
                <c:pt idx="81">
                  <c:v>40805</c:v>
                </c:pt>
                <c:pt idx="82">
                  <c:v>40806</c:v>
                </c:pt>
                <c:pt idx="83">
                  <c:v>40807</c:v>
                </c:pt>
                <c:pt idx="84">
                  <c:v>40808</c:v>
                </c:pt>
                <c:pt idx="85">
                  <c:v>40809</c:v>
                </c:pt>
                <c:pt idx="86">
                  <c:v>40810</c:v>
                </c:pt>
                <c:pt idx="87">
                  <c:v>40811</c:v>
                </c:pt>
                <c:pt idx="88">
                  <c:v>40812</c:v>
                </c:pt>
                <c:pt idx="89">
                  <c:v>40813</c:v>
                </c:pt>
                <c:pt idx="90">
                  <c:v>40814</c:v>
                </c:pt>
                <c:pt idx="91">
                  <c:v>40815</c:v>
                </c:pt>
                <c:pt idx="92">
                  <c:v>40816</c:v>
                </c:pt>
                <c:pt idx="93">
                  <c:v>40817</c:v>
                </c:pt>
                <c:pt idx="94">
                  <c:v>40818</c:v>
                </c:pt>
                <c:pt idx="95">
                  <c:v>40819</c:v>
                </c:pt>
                <c:pt idx="96">
                  <c:v>40820</c:v>
                </c:pt>
                <c:pt idx="97">
                  <c:v>40821</c:v>
                </c:pt>
                <c:pt idx="98">
                  <c:v>40822</c:v>
                </c:pt>
                <c:pt idx="99">
                  <c:v>40823</c:v>
                </c:pt>
                <c:pt idx="100">
                  <c:v>40824</c:v>
                </c:pt>
                <c:pt idx="101">
                  <c:v>40825</c:v>
                </c:pt>
                <c:pt idx="102">
                  <c:v>40826</c:v>
                </c:pt>
                <c:pt idx="103">
                  <c:v>40827</c:v>
                </c:pt>
                <c:pt idx="104">
                  <c:v>40828</c:v>
                </c:pt>
                <c:pt idx="105">
                  <c:v>40829</c:v>
                </c:pt>
                <c:pt idx="106">
                  <c:v>40830</c:v>
                </c:pt>
                <c:pt idx="107">
                  <c:v>40831</c:v>
                </c:pt>
                <c:pt idx="108">
                  <c:v>40832</c:v>
                </c:pt>
                <c:pt idx="109">
                  <c:v>40833</c:v>
                </c:pt>
                <c:pt idx="110">
                  <c:v>40834</c:v>
                </c:pt>
                <c:pt idx="111">
                  <c:v>40835</c:v>
                </c:pt>
                <c:pt idx="112">
                  <c:v>40836</c:v>
                </c:pt>
                <c:pt idx="113">
                  <c:v>40837</c:v>
                </c:pt>
                <c:pt idx="114">
                  <c:v>40838</c:v>
                </c:pt>
                <c:pt idx="115">
                  <c:v>40839</c:v>
                </c:pt>
                <c:pt idx="116">
                  <c:v>40840</c:v>
                </c:pt>
                <c:pt idx="117">
                  <c:v>40841</c:v>
                </c:pt>
                <c:pt idx="118">
                  <c:v>40842</c:v>
                </c:pt>
                <c:pt idx="119">
                  <c:v>40843</c:v>
                </c:pt>
                <c:pt idx="120">
                  <c:v>40844</c:v>
                </c:pt>
                <c:pt idx="121">
                  <c:v>40845</c:v>
                </c:pt>
                <c:pt idx="122">
                  <c:v>40846</c:v>
                </c:pt>
                <c:pt idx="123">
                  <c:v>40847</c:v>
                </c:pt>
                <c:pt idx="124">
                  <c:v>40848</c:v>
                </c:pt>
                <c:pt idx="125">
                  <c:v>40849</c:v>
                </c:pt>
                <c:pt idx="126">
                  <c:v>40850</c:v>
                </c:pt>
                <c:pt idx="127">
                  <c:v>40851</c:v>
                </c:pt>
                <c:pt idx="128">
                  <c:v>40852</c:v>
                </c:pt>
                <c:pt idx="129">
                  <c:v>40853</c:v>
                </c:pt>
                <c:pt idx="130">
                  <c:v>40854</c:v>
                </c:pt>
                <c:pt idx="131">
                  <c:v>40855</c:v>
                </c:pt>
                <c:pt idx="132">
                  <c:v>40856</c:v>
                </c:pt>
                <c:pt idx="133">
                  <c:v>40857</c:v>
                </c:pt>
                <c:pt idx="134">
                  <c:v>40858</c:v>
                </c:pt>
                <c:pt idx="135">
                  <c:v>40859</c:v>
                </c:pt>
                <c:pt idx="136">
                  <c:v>40860</c:v>
                </c:pt>
                <c:pt idx="137">
                  <c:v>40861</c:v>
                </c:pt>
                <c:pt idx="138">
                  <c:v>40862</c:v>
                </c:pt>
                <c:pt idx="139">
                  <c:v>40863</c:v>
                </c:pt>
                <c:pt idx="140">
                  <c:v>40864</c:v>
                </c:pt>
                <c:pt idx="141">
                  <c:v>40865</c:v>
                </c:pt>
                <c:pt idx="142">
                  <c:v>40866</c:v>
                </c:pt>
                <c:pt idx="143">
                  <c:v>40867</c:v>
                </c:pt>
                <c:pt idx="144">
                  <c:v>40868</c:v>
                </c:pt>
                <c:pt idx="145">
                  <c:v>40869</c:v>
                </c:pt>
                <c:pt idx="146">
                  <c:v>40870</c:v>
                </c:pt>
                <c:pt idx="147">
                  <c:v>40871</c:v>
                </c:pt>
                <c:pt idx="148">
                  <c:v>40872</c:v>
                </c:pt>
                <c:pt idx="149">
                  <c:v>40873</c:v>
                </c:pt>
                <c:pt idx="150">
                  <c:v>40874</c:v>
                </c:pt>
                <c:pt idx="151">
                  <c:v>40875</c:v>
                </c:pt>
                <c:pt idx="152">
                  <c:v>40876</c:v>
                </c:pt>
                <c:pt idx="153">
                  <c:v>40877</c:v>
                </c:pt>
                <c:pt idx="154">
                  <c:v>40878</c:v>
                </c:pt>
                <c:pt idx="155">
                  <c:v>40879</c:v>
                </c:pt>
                <c:pt idx="156">
                  <c:v>40880</c:v>
                </c:pt>
                <c:pt idx="157">
                  <c:v>40881</c:v>
                </c:pt>
                <c:pt idx="158">
                  <c:v>40882</c:v>
                </c:pt>
                <c:pt idx="159">
                  <c:v>40883</c:v>
                </c:pt>
                <c:pt idx="160">
                  <c:v>40884</c:v>
                </c:pt>
                <c:pt idx="161">
                  <c:v>40885</c:v>
                </c:pt>
                <c:pt idx="162">
                  <c:v>40886</c:v>
                </c:pt>
                <c:pt idx="163">
                  <c:v>40887</c:v>
                </c:pt>
                <c:pt idx="164">
                  <c:v>40888</c:v>
                </c:pt>
                <c:pt idx="165">
                  <c:v>40889</c:v>
                </c:pt>
                <c:pt idx="166">
                  <c:v>40890</c:v>
                </c:pt>
                <c:pt idx="167">
                  <c:v>40891</c:v>
                </c:pt>
                <c:pt idx="168">
                  <c:v>40892</c:v>
                </c:pt>
                <c:pt idx="169">
                  <c:v>40893</c:v>
                </c:pt>
                <c:pt idx="170">
                  <c:v>40894</c:v>
                </c:pt>
                <c:pt idx="171">
                  <c:v>40895</c:v>
                </c:pt>
                <c:pt idx="172">
                  <c:v>40896</c:v>
                </c:pt>
                <c:pt idx="173">
                  <c:v>40897</c:v>
                </c:pt>
                <c:pt idx="174">
                  <c:v>40898</c:v>
                </c:pt>
                <c:pt idx="175">
                  <c:v>40899</c:v>
                </c:pt>
                <c:pt idx="176">
                  <c:v>40900</c:v>
                </c:pt>
                <c:pt idx="177">
                  <c:v>40901</c:v>
                </c:pt>
                <c:pt idx="178">
                  <c:v>40902</c:v>
                </c:pt>
                <c:pt idx="179">
                  <c:v>40903</c:v>
                </c:pt>
                <c:pt idx="180">
                  <c:v>40904</c:v>
                </c:pt>
                <c:pt idx="181">
                  <c:v>40905</c:v>
                </c:pt>
                <c:pt idx="182">
                  <c:v>40906</c:v>
                </c:pt>
                <c:pt idx="183">
                  <c:v>40907</c:v>
                </c:pt>
                <c:pt idx="184">
                  <c:v>40908</c:v>
                </c:pt>
                <c:pt idx="185">
                  <c:v>40909</c:v>
                </c:pt>
                <c:pt idx="186">
                  <c:v>40910</c:v>
                </c:pt>
                <c:pt idx="187">
                  <c:v>40911</c:v>
                </c:pt>
                <c:pt idx="188">
                  <c:v>40912</c:v>
                </c:pt>
                <c:pt idx="189">
                  <c:v>40913</c:v>
                </c:pt>
                <c:pt idx="190">
                  <c:v>40914</c:v>
                </c:pt>
                <c:pt idx="191">
                  <c:v>40915</c:v>
                </c:pt>
                <c:pt idx="192">
                  <c:v>40916</c:v>
                </c:pt>
                <c:pt idx="193">
                  <c:v>40917</c:v>
                </c:pt>
                <c:pt idx="194">
                  <c:v>40918</c:v>
                </c:pt>
                <c:pt idx="195">
                  <c:v>40919</c:v>
                </c:pt>
                <c:pt idx="196">
                  <c:v>40920</c:v>
                </c:pt>
                <c:pt idx="197">
                  <c:v>40921</c:v>
                </c:pt>
                <c:pt idx="198">
                  <c:v>40922</c:v>
                </c:pt>
                <c:pt idx="199">
                  <c:v>40923</c:v>
                </c:pt>
                <c:pt idx="200">
                  <c:v>40924</c:v>
                </c:pt>
                <c:pt idx="201">
                  <c:v>40925</c:v>
                </c:pt>
                <c:pt idx="202">
                  <c:v>40926</c:v>
                </c:pt>
                <c:pt idx="203">
                  <c:v>40927</c:v>
                </c:pt>
                <c:pt idx="204">
                  <c:v>40928</c:v>
                </c:pt>
                <c:pt idx="205">
                  <c:v>40929</c:v>
                </c:pt>
                <c:pt idx="206">
                  <c:v>40930</c:v>
                </c:pt>
                <c:pt idx="207">
                  <c:v>40931</c:v>
                </c:pt>
                <c:pt idx="208">
                  <c:v>40932</c:v>
                </c:pt>
                <c:pt idx="209">
                  <c:v>40933</c:v>
                </c:pt>
                <c:pt idx="210">
                  <c:v>40934</c:v>
                </c:pt>
                <c:pt idx="211">
                  <c:v>40935</c:v>
                </c:pt>
                <c:pt idx="212">
                  <c:v>40936</c:v>
                </c:pt>
                <c:pt idx="213">
                  <c:v>40937</c:v>
                </c:pt>
                <c:pt idx="214">
                  <c:v>40938</c:v>
                </c:pt>
                <c:pt idx="215">
                  <c:v>40939</c:v>
                </c:pt>
                <c:pt idx="216">
                  <c:v>40940</c:v>
                </c:pt>
                <c:pt idx="217">
                  <c:v>40941</c:v>
                </c:pt>
                <c:pt idx="218">
                  <c:v>40942</c:v>
                </c:pt>
                <c:pt idx="219">
                  <c:v>40943</c:v>
                </c:pt>
                <c:pt idx="220">
                  <c:v>40944</c:v>
                </c:pt>
                <c:pt idx="221">
                  <c:v>40945</c:v>
                </c:pt>
                <c:pt idx="222">
                  <c:v>40946</c:v>
                </c:pt>
                <c:pt idx="223">
                  <c:v>40947</c:v>
                </c:pt>
                <c:pt idx="224">
                  <c:v>40948</c:v>
                </c:pt>
                <c:pt idx="225">
                  <c:v>40949</c:v>
                </c:pt>
                <c:pt idx="226">
                  <c:v>40950</c:v>
                </c:pt>
                <c:pt idx="227">
                  <c:v>40951</c:v>
                </c:pt>
                <c:pt idx="228">
                  <c:v>40952</c:v>
                </c:pt>
                <c:pt idx="229">
                  <c:v>40953</c:v>
                </c:pt>
                <c:pt idx="230">
                  <c:v>40954</c:v>
                </c:pt>
                <c:pt idx="231">
                  <c:v>40955</c:v>
                </c:pt>
                <c:pt idx="232">
                  <c:v>40956</c:v>
                </c:pt>
                <c:pt idx="233">
                  <c:v>40957</c:v>
                </c:pt>
                <c:pt idx="234">
                  <c:v>40958</c:v>
                </c:pt>
                <c:pt idx="235">
                  <c:v>40959</c:v>
                </c:pt>
                <c:pt idx="236">
                  <c:v>40960</c:v>
                </c:pt>
                <c:pt idx="237">
                  <c:v>40961</c:v>
                </c:pt>
                <c:pt idx="238">
                  <c:v>40962</c:v>
                </c:pt>
                <c:pt idx="239">
                  <c:v>40963</c:v>
                </c:pt>
                <c:pt idx="240">
                  <c:v>40964</c:v>
                </c:pt>
                <c:pt idx="241">
                  <c:v>40965</c:v>
                </c:pt>
                <c:pt idx="242">
                  <c:v>40966</c:v>
                </c:pt>
                <c:pt idx="243">
                  <c:v>40967</c:v>
                </c:pt>
                <c:pt idx="244">
                  <c:v>40968</c:v>
                </c:pt>
                <c:pt idx="245">
                  <c:v>40969</c:v>
                </c:pt>
                <c:pt idx="246">
                  <c:v>40970</c:v>
                </c:pt>
                <c:pt idx="247">
                  <c:v>40971</c:v>
                </c:pt>
                <c:pt idx="248">
                  <c:v>40972</c:v>
                </c:pt>
                <c:pt idx="249">
                  <c:v>40973</c:v>
                </c:pt>
                <c:pt idx="250">
                  <c:v>40974</c:v>
                </c:pt>
                <c:pt idx="251">
                  <c:v>40975</c:v>
                </c:pt>
                <c:pt idx="252">
                  <c:v>40976</c:v>
                </c:pt>
                <c:pt idx="253">
                  <c:v>40977</c:v>
                </c:pt>
                <c:pt idx="254">
                  <c:v>40978</c:v>
                </c:pt>
                <c:pt idx="255">
                  <c:v>40979</c:v>
                </c:pt>
                <c:pt idx="256">
                  <c:v>40980</c:v>
                </c:pt>
                <c:pt idx="257">
                  <c:v>40981</c:v>
                </c:pt>
                <c:pt idx="258">
                  <c:v>40982</c:v>
                </c:pt>
                <c:pt idx="259">
                  <c:v>40983</c:v>
                </c:pt>
                <c:pt idx="260">
                  <c:v>40984</c:v>
                </c:pt>
                <c:pt idx="261">
                  <c:v>40985</c:v>
                </c:pt>
                <c:pt idx="262">
                  <c:v>40986</c:v>
                </c:pt>
                <c:pt idx="263">
                  <c:v>40987</c:v>
                </c:pt>
                <c:pt idx="264">
                  <c:v>40988</c:v>
                </c:pt>
                <c:pt idx="265">
                  <c:v>40989</c:v>
                </c:pt>
                <c:pt idx="266">
                  <c:v>40990</c:v>
                </c:pt>
                <c:pt idx="267">
                  <c:v>40991</c:v>
                </c:pt>
                <c:pt idx="268">
                  <c:v>40992</c:v>
                </c:pt>
                <c:pt idx="269">
                  <c:v>40993</c:v>
                </c:pt>
                <c:pt idx="270">
                  <c:v>40994</c:v>
                </c:pt>
                <c:pt idx="271">
                  <c:v>40995</c:v>
                </c:pt>
                <c:pt idx="272">
                  <c:v>40996</c:v>
                </c:pt>
                <c:pt idx="273">
                  <c:v>40997</c:v>
                </c:pt>
                <c:pt idx="274">
                  <c:v>40998</c:v>
                </c:pt>
                <c:pt idx="275">
                  <c:v>40999</c:v>
                </c:pt>
                <c:pt idx="276">
                  <c:v>41000</c:v>
                </c:pt>
                <c:pt idx="277">
                  <c:v>41001</c:v>
                </c:pt>
                <c:pt idx="278">
                  <c:v>41002</c:v>
                </c:pt>
                <c:pt idx="279">
                  <c:v>41003</c:v>
                </c:pt>
                <c:pt idx="280">
                  <c:v>41004</c:v>
                </c:pt>
                <c:pt idx="281">
                  <c:v>41005</c:v>
                </c:pt>
                <c:pt idx="282">
                  <c:v>41006</c:v>
                </c:pt>
                <c:pt idx="283">
                  <c:v>41007</c:v>
                </c:pt>
                <c:pt idx="284">
                  <c:v>41008</c:v>
                </c:pt>
                <c:pt idx="285">
                  <c:v>41009</c:v>
                </c:pt>
                <c:pt idx="286">
                  <c:v>41010</c:v>
                </c:pt>
                <c:pt idx="287">
                  <c:v>41011</c:v>
                </c:pt>
                <c:pt idx="288">
                  <c:v>41012</c:v>
                </c:pt>
                <c:pt idx="289">
                  <c:v>41013</c:v>
                </c:pt>
                <c:pt idx="290">
                  <c:v>41014</c:v>
                </c:pt>
                <c:pt idx="291">
                  <c:v>41015</c:v>
                </c:pt>
                <c:pt idx="292">
                  <c:v>41016</c:v>
                </c:pt>
                <c:pt idx="293">
                  <c:v>41017</c:v>
                </c:pt>
                <c:pt idx="294">
                  <c:v>41018</c:v>
                </c:pt>
                <c:pt idx="295">
                  <c:v>41019</c:v>
                </c:pt>
                <c:pt idx="296">
                  <c:v>41020</c:v>
                </c:pt>
                <c:pt idx="297">
                  <c:v>41021</c:v>
                </c:pt>
                <c:pt idx="298">
                  <c:v>41022</c:v>
                </c:pt>
                <c:pt idx="299">
                  <c:v>41023</c:v>
                </c:pt>
                <c:pt idx="300">
                  <c:v>41024</c:v>
                </c:pt>
                <c:pt idx="301">
                  <c:v>41025</c:v>
                </c:pt>
                <c:pt idx="302">
                  <c:v>41026</c:v>
                </c:pt>
                <c:pt idx="303">
                  <c:v>41027</c:v>
                </c:pt>
                <c:pt idx="304">
                  <c:v>41028</c:v>
                </c:pt>
                <c:pt idx="305">
                  <c:v>41029</c:v>
                </c:pt>
                <c:pt idx="306">
                  <c:v>41030</c:v>
                </c:pt>
                <c:pt idx="307">
                  <c:v>41031</c:v>
                </c:pt>
                <c:pt idx="308">
                  <c:v>41032</c:v>
                </c:pt>
                <c:pt idx="309">
                  <c:v>41033</c:v>
                </c:pt>
                <c:pt idx="310">
                  <c:v>41034</c:v>
                </c:pt>
                <c:pt idx="311">
                  <c:v>41035</c:v>
                </c:pt>
                <c:pt idx="312">
                  <c:v>41036</c:v>
                </c:pt>
                <c:pt idx="313">
                  <c:v>41037</c:v>
                </c:pt>
                <c:pt idx="314">
                  <c:v>41038</c:v>
                </c:pt>
                <c:pt idx="315">
                  <c:v>41039</c:v>
                </c:pt>
                <c:pt idx="316">
                  <c:v>41040</c:v>
                </c:pt>
                <c:pt idx="317">
                  <c:v>41041</c:v>
                </c:pt>
                <c:pt idx="318">
                  <c:v>41042</c:v>
                </c:pt>
                <c:pt idx="319">
                  <c:v>41043</c:v>
                </c:pt>
                <c:pt idx="320">
                  <c:v>41044</c:v>
                </c:pt>
                <c:pt idx="321">
                  <c:v>41045</c:v>
                </c:pt>
                <c:pt idx="322">
                  <c:v>41046</c:v>
                </c:pt>
                <c:pt idx="323">
                  <c:v>41047</c:v>
                </c:pt>
                <c:pt idx="324">
                  <c:v>41048</c:v>
                </c:pt>
                <c:pt idx="325">
                  <c:v>41049</c:v>
                </c:pt>
                <c:pt idx="326">
                  <c:v>41050</c:v>
                </c:pt>
                <c:pt idx="327">
                  <c:v>41051</c:v>
                </c:pt>
                <c:pt idx="328">
                  <c:v>41052</c:v>
                </c:pt>
                <c:pt idx="329">
                  <c:v>41053</c:v>
                </c:pt>
                <c:pt idx="330">
                  <c:v>41054</c:v>
                </c:pt>
                <c:pt idx="331">
                  <c:v>41055</c:v>
                </c:pt>
                <c:pt idx="332">
                  <c:v>41056</c:v>
                </c:pt>
                <c:pt idx="333">
                  <c:v>41057</c:v>
                </c:pt>
                <c:pt idx="334">
                  <c:v>41058</c:v>
                </c:pt>
                <c:pt idx="335">
                  <c:v>41059</c:v>
                </c:pt>
                <c:pt idx="336">
                  <c:v>41060</c:v>
                </c:pt>
                <c:pt idx="337">
                  <c:v>41061</c:v>
                </c:pt>
                <c:pt idx="338">
                  <c:v>41062</c:v>
                </c:pt>
                <c:pt idx="339">
                  <c:v>41063</c:v>
                </c:pt>
                <c:pt idx="340">
                  <c:v>41064</c:v>
                </c:pt>
                <c:pt idx="341">
                  <c:v>41065</c:v>
                </c:pt>
                <c:pt idx="342">
                  <c:v>41066</c:v>
                </c:pt>
                <c:pt idx="343">
                  <c:v>41067</c:v>
                </c:pt>
                <c:pt idx="344">
                  <c:v>41068</c:v>
                </c:pt>
                <c:pt idx="345">
                  <c:v>41069</c:v>
                </c:pt>
                <c:pt idx="346">
                  <c:v>41070</c:v>
                </c:pt>
                <c:pt idx="347">
                  <c:v>41071</c:v>
                </c:pt>
                <c:pt idx="348">
                  <c:v>41072</c:v>
                </c:pt>
                <c:pt idx="349">
                  <c:v>41073</c:v>
                </c:pt>
                <c:pt idx="350">
                  <c:v>41074</c:v>
                </c:pt>
                <c:pt idx="351">
                  <c:v>41075</c:v>
                </c:pt>
                <c:pt idx="352">
                  <c:v>41076</c:v>
                </c:pt>
                <c:pt idx="353">
                  <c:v>41077</c:v>
                </c:pt>
                <c:pt idx="354">
                  <c:v>41078</c:v>
                </c:pt>
                <c:pt idx="355">
                  <c:v>41079</c:v>
                </c:pt>
                <c:pt idx="356">
                  <c:v>41080</c:v>
                </c:pt>
                <c:pt idx="357">
                  <c:v>41081</c:v>
                </c:pt>
                <c:pt idx="358">
                  <c:v>41082</c:v>
                </c:pt>
                <c:pt idx="359">
                  <c:v>41083</c:v>
                </c:pt>
                <c:pt idx="360">
                  <c:v>41084</c:v>
                </c:pt>
                <c:pt idx="361">
                  <c:v>41085</c:v>
                </c:pt>
                <c:pt idx="362">
                  <c:v>41086</c:v>
                </c:pt>
                <c:pt idx="363">
                  <c:v>41087</c:v>
                </c:pt>
                <c:pt idx="364">
                  <c:v>41088</c:v>
                </c:pt>
                <c:pt idx="365">
                  <c:v>41089</c:v>
                </c:pt>
                <c:pt idx="366">
                  <c:v>41090</c:v>
                </c:pt>
                <c:pt idx="367">
                  <c:v>41091</c:v>
                </c:pt>
                <c:pt idx="368">
                  <c:v>41092</c:v>
                </c:pt>
                <c:pt idx="369">
                  <c:v>41093</c:v>
                </c:pt>
                <c:pt idx="370">
                  <c:v>41094</c:v>
                </c:pt>
                <c:pt idx="371">
                  <c:v>41095</c:v>
                </c:pt>
                <c:pt idx="372">
                  <c:v>41096</c:v>
                </c:pt>
                <c:pt idx="373">
                  <c:v>41097</c:v>
                </c:pt>
                <c:pt idx="374">
                  <c:v>41098</c:v>
                </c:pt>
                <c:pt idx="375">
                  <c:v>41099</c:v>
                </c:pt>
                <c:pt idx="376">
                  <c:v>41100</c:v>
                </c:pt>
                <c:pt idx="377">
                  <c:v>41101</c:v>
                </c:pt>
                <c:pt idx="378">
                  <c:v>41102</c:v>
                </c:pt>
                <c:pt idx="379">
                  <c:v>41103</c:v>
                </c:pt>
                <c:pt idx="380">
                  <c:v>41104</c:v>
                </c:pt>
                <c:pt idx="381">
                  <c:v>41105</c:v>
                </c:pt>
                <c:pt idx="382">
                  <c:v>41106</c:v>
                </c:pt>
                <c:pt idx="383">
                  <c:v>41107</c:v>
                </c:pt>
                <c:pt idx="384">
                  <c:v>41108</c:v>
                </c:pt>
                <c:pt idx="385">
                  <c:v>41109</c:v>
                </c:pt>
                <c:pt idx="386">
                  <c:v>41110</c:v>
                </c:pt>
                <c:pt idx="387">
                  <c:v>41111</c:v>
                </c:pt>
                <c:pt idx="388">
                  <c:v>41112</c:v>
                </c:pt>
                <c:pt idx="389">
                  <c:v>41113</c:v>
                </c:pt>
                <c:pt idx="390">
                  <c:v>41114</c:v>
                </c:pt>
                <c:pt idx="391">
                  <c:v>41115</c:v>
                </c:pt>
                <c:pt idx="392">
                  <c:v>41116</c:v>
                </c:pt>
                <c:pt idx="393">
                  <c:v>41117</c:v>
                </c:pt>
                <c:pt idx="394">
                  <c:v>41118</c:v>
                </c:pt>
                <c:pt idx="395">
                  <c:v>41119</c:v>
                </c:pt>
                <c:pt idx="396">
                  <c:v>41120</c:v>
                </c:pt>
                <c:pt idx="397">
                  <c:v>41121</c:v>
                </c:pt>
                <c:pt idx="398">
                  <c:v>41122</c:v>
                </c:pt>
                <c:pt idx="399">
                  <c:v>41123</c:v>
                </c:pt>
                <c:pt idx="400">
                  <c:v>41124</c:v>
                </c:pt>
                <c:pt idx="401">
                  <c:v>41125</c:v>
                </c:pt>
                <c:pt idx="402">
                  <c:v>41126</c:v>
                </c:pt>
                <c:pt idx="403">
                  <c:v>41127</c:v>
                </c:pt>
                <c:pt idx="404">
                  <c:v>41128</c:v>
                </c:pt>
                <c:pt idx="405">
                  <c:v>41129</c:v>
                </c:pt>
                <c:pt idx="406">
                  <c:v>41130</c:v>
                </c:pt>
                <c:pt idx="407">
                  <c:v>41131</c:v>
                </c:pt>
                <c:pt idx="408">
                  <c:v>41132</c:v>
                </c:pt>
                <c:pt idx="409">
                  <c:v>41133</c:v>
                </c:pt>
                <c:pt idx="410">
                  <c:v>41134</c:v>
                </c:pt>
                <c:pt idx="411">
                  <c:v>41135</c:v>
                </c:pt>
                <c:pt idx="412">
                  <c:v>41136</c:v>
                </c:pt>
                <c:pt idx="413">
                  <c:v>41137</c:v>
                </c:pt>
                <c:pt idx="414">
                  <c:v>41138</c:v>
                </c:pt>
                <c:pt idx="415">
                  <c:v>41139</c:v>
                </c:pt>
                <c:pt idx="416">
                  <c:v>41140</c:v>
                </c:pt>
                <c:pt idx="417">
                  <c:v>41141</c:v>
                </c:pt>
                <c:pt idx="418">
                  <c:v>41142</c:v>
                </c:pt>
                <c:pt idx="419">
                  <c:v>41143</c:v>
                </c:pt>
                <c:pt idx="420">
                  <c:v>41144</c:v>
                </c:pt>
                <c:pt idx="421">
                  <c:v>41145</c:v>
                </c:pt>
                <c:pt idx="422">
                  <c:v>41146</c:v>
                </c:pt>
                <c:pt idx="423">
                  <c:v>41147</c:v>
                </c:pt>
                <c:pt idx="424">
                  <c:v>41148</c:v>
                </c:pt>
                <c:pt idx="425">
                  <c:v>41149</c:v>
                </c:pt>
                <c:pt idx="426">
                  <c:v>41150</c:v>
                </c:pt>
                <c:pt idx="427">
                  <c:v>41151</c:v>
                </c:pt>
                <c:pt idx="428">
                  <c:v>41152</c:v>
                </c:pt>
                <c:pt idx="429">
                  <c:v>41153</c:v>
                </c:pt>
                <c:pt idx="430">
                  <c:v>41154</c:v>
                </c:pt>
                <c:pt idx="431">
                  <c:v>41155</c:v>
                </c:pt>
                <c:pt idx="432">
                  <c:v>41156</c:v>
                </c:pt>
                <c:pt idx="433">
                  <c:v>41157</c:v>
                </c:pt>
                <c:pt idx="434">
                  <c:v>41158</c:v>
                </c:pt>
                <c:pt idx="435">
                  <c:v>41159</c:v>
                </c:pt>
                <c:pt idx="436">
                  <c:v>41160</c:v>
                </c:pt>
                <c:pt idx="437">
                  <c:v>41161</c:v>
                </c:pt>
                <c:pt idx="438">
                  <c:v>41162</c:v>
                </c:pt>
                <c:pt idx="439">
                  <c:v>41163</c:v>
                </c:pt>
                <c:pt idx="440">
                  <c:v>41164</c:v>
                </c:pt>
                <c:pt idx="441">
                  <c:v>41165</c:v>
                </c:pt>
                <c:pt idx="442">
                  <c:v>41166</c:v>
                </c:pt>
                <c:pt idx="443">
                  <c:v>41167</c:v>
                </c:pt>
                <c:pt idx="444">
                  <c:v>41168</c:v>
                </c:pt>
                <c:pt idx="445">
                  <c:v>41169</c:v>
                </c:pt>
                <c:pt idx="446">
                  <c:v>41170</c:v>
                </c:pt>
                <c:pt idx="447">
                  <c:v>41171</c:v>
                </c:pt>
                <c:pt idx="448">
                  <c:v>41172</c:v>
                </c:pt>
                <c:pt idx="449">
                  <c:v>41173</c:v>
                </c:pt>
                <c:pt idx="450">
                  <c:v>41174</c:v>
                </c:pt>
                <c:pt idx="451">
                  <c:v>41175</c:v>
                </c:pt>
                <c:pt idx="452">
                  <c:v>41176</c:v>
                </c:pt>
                <c:pt idx="453">
                  <c:v>41177</c:v>
                </c:pt>
                <c:pt idx="454">
                  <c:v>41178</c:v>
                </c:pt>
                <c:pt idx="455">
                  <c:v>41179</c:v>
                </c:pt>
                <c:pt idx="456">
                  <c:v>41180</c:v>
                </c:pt>
                <c:pt idx="457">
                  <c:v>41181</c:v>
                </c:pt>
                <c:pt idx="458">
                  <c:v>41182</c:v>
                </c:pt>
                <c:pt idx="459">
                  <c:v>41183</c:v>
                </c:pt>
                <c:pt idx="460">
                  <c:v>41184</c:v>
                </c:pt>
                <c:pt idx="461">
                  <c:v>41185</c:v>
                </c:pt>
                <c:pt idx="462">
                  <c:v>41186</c:v>
                </c:pt>
                <c:pt idx="463">
                  <c:v>41187</c:v>
                </c:pt>
                <c:pt idx="464">
                  <c:v>41188</c:v>
                </c:pt>
                <c:pt idx="465">
                  <c:v>41189</c:v>
                </c:pt>
                <c:pt idx="466">
                  <c:v>41190</c:v>
                </c:pt>
                <c:pt idx="467">
                  <c:v>41191</c:v>
                </c:pt>
                <c:pt idx="468">
                  <c:v>41192</c:v>
                </c:pt>
                <c:pt idx="469">
                  <c:v>41193</c:v>
                </c:pt>
                <c:pt idx="470">
                  <c:v>41194</c:v>
                </c:pt>
                <c:pt idx="471">
                  <c:v>41195</c:v>
                </c:pt>
                <c:pt idx="472">
                  <c:v>41196</c:v>
                </c:pt>
                <c:pt idx="473">
                  <c:v>41197</c:v>
                </c:pt>
                <c:pt idx="474">
                  <c:v>41198</c:v>
                </c:pt>
                <c:pt idx="475">
                  <c:v>41199</c:v>
                </c:pt>
                <c:pt idx="476">
                  <c:v>41200</c:v>
                </c:pt>
                <c:pt idx="477">
                  <c:v>41201</c:v>
                </c:pt>
                <c:pt idx="478">
                  <c:v>41202</c:v>
                </c:pt>
                <c:pt idx="479">
                  <c:v>41203</c:v>
                </c:pt>
                <c:pt idx="480">
                  <c:v>41204</c:v>
                </c:pt>
                <c:pt idx="481">
                  <c:v>41205</c:v>
                </c:pt>
                <c:pt idx="482">
                  <c:v>41206</c:v>
                </c:pt>
                <c:pt idx="483">
                  <c:v>41207</c:v>
                </c:pt>
                <c:pt idx="484">
                  <c:v>41208</c:v>
                </c:pt>
                <c:pt idx="485">
                  <c:v>41209</c:v>
                </c:pt>
                <c:pt idx="486">
                  <c:v>41210</c:v>
                </c:pt>
                <c:pt idx="487">
                  <c:v>41211</c:v>
                </c:pt>
                <c:pt idx="488">
                  <c:v>41212</c:v>
                </c:pt>
                <c:pt idx="489">
                  <c:v>41213</c:v>
                </c:pt>
                <c:pt idx="490">
                  <c:v>41214</c:v>
                </c:pt>
                <c:pt idx="491">
                  <c:v>41215</c:v>
                </c:pt>
                <c:pt idx="492">
                  <c:v>41216</c:v>
                </c:pt>
                <c:pt idx="493">
                  <c:v>41217</c:v>
                </c:pt>
                <c:pt idx="494">
                  <c:v>41218</c:v>
                </c:pt>
                <c:pt idx="495">
                  <c:v>41219</c:v>
                </c:pt>
                <c:pt idx="496">
                  <c:v>41220</c:v>
                </c:pt>
                <c:pt idx="497">
                  <c:v>41221</c:v>
                </c:pt>
                <c:pt idx="498">
                  <c:v>41222</c:v>
                </c:pt>
                <c:pt idx="499">
                  <c:v>41223</c:v>
                </c:pt>
                <c:pt idx="500">
                  <c:v>41224</c:v>
                </c:pt>
                <c:pt idx="501">
                  <c:v>41225</c:v>
                </c:pt>
                <c:pt idx="502">
                  <c:v>41226</c:v>
                </c:pt>
                <c:pt idx="503">
                  <c:v>41227</c:v>
                </c:pt>
                <c:pt idx="504">
                  <c:v>41228</c:v>
                </c:pt>
                <c:pt idx="505">
                  <c:v>41229</c:v>
                </c:pt>
                <c:pt idx="506">
                  <c:v>41230</c:v>
                </c:pt>
                <c:pt idx="507">
                  <c:v>41231</c:v>
                </c:pt>
                <c:pt idx="508">
                  <c:v>41232</c:v>
                </c:pt>
                <c:pt idx="509">
                  <c:v>41233</c:v>
                </c:pt>
                <c:pt idx="510">
                  <c:v>41234</c:v>
                </c:pt>
                <c:pt idx="511">
                  <c:v>41235</c:v>
                </c:pt>
                <c:pt idx="512">
                  <c:v>41236</c:v>
                </c:pt>
                <c:pt idx="513">
                  <c:v>41237</c:v>
                </c:pt>
                <c:pt idx="514">
                  <c:v>41238</c:v>
                </c:pt>
                <c:pt idx="515">
                  <c:v>41239</c:v>
                </c:pt>
                <c:pt idx="516">
                  <c:v>41240</c:v>
                </c:pt>
                <c:pt idx="517">
                  <c:v>41241</c:v>
                </c:pt>
                <c:pt idx="518">
                  <c:v>41242</c:v>
                </c:pt>
                <c:pt idx="519">
                  <c:v>41243</c:v>
                </c:pt>
                <c:pt idx="520">
                  <c:v>41244</c:v>
                </c:pt>
                <c:pt idx="521">
                  <c:v>41245</c:v>
                </c:pt>
                <c:pt idx="522">
                  <c:v>41246</c:v>
                </c:pt>
                <c:pt idx="523">
                  <c:v>41247</c:v>
                </c:pt>
                <c:pt idx="524">
                  <c:v>41248</c:v>
                </c:pt>
                <c:pt idx="525">
                  <c:v>41249</c:v>
                </c:pt>
                <c:pt idx="526">
                  <c:v>41250</c:v>
                </c:pt>
                <c:pt idx="527">
                  <c:v>41251</c:v>
                </c:pt>
                <c:pt idx="528">
                  <c:v>41252</c:v>
                </c:pt>
                <c:pt idx="529">
                  <c:v>41253</c:v>
                </c:pt>
                <c:pt idx="530">
                  <c:v>41254</c:v>
                </c:pt>
                <c:pt idx="531">
                  <c:v>41255</c:v>
                </c:pt>
                <c:pt idx="532">
                  <c:v>41256</c:v>
                </c:pt>
                <c:pt idx="533">
                  <c:v>41257</c:v>
                </c:pt>
                <c:pt idx="534">
                  <c:v>41258</c:v>
                </c:pt>
                <c:pt idx="535">
                  <c:v>41259</c:v>
                </c:pt>
                <c:pt idx="536">
                  <c:v>41260</c:v>
                </c:pt>
                <c:pt idx="537">
                  <c:v>41261</c:v>
                </c:pt>
                <c:pt idx="538">
                  <c:v>41262</c:v>
                </c:pt>
                <c:pt idx="539">
                  <c:v>41263</c:v>
                </c:pt>
                <c:pt idx="540">
                  <c:v>41264</c:v>
                </c:pt>
                <c:pt idx="541">
                  <c:v>41265</c:v>
                </c:pt>
                <c:pt idx="542">
                  <c:v>41266</c:v>
                </c:pt>
                <c:pt idx="543">
                  <c:v>41267</c:v>
                </c:pt>
                <c:pt idx="544">
                  <c:v>41268</c:v>
                </c:pt>
                <c:pt idx="545">
                  <c:v>41269</c:v>
                </c:pt>
                <c:pt idx="546">
                  <c:v>41270</c:v>
                </c:pt>
                <c:pt idx="547">
                  <c:v>41271</c:v>
                </c:pt>
                <c:pt idx="548">
                  <c:v>41272</c:v>
                </c:pt>
                <c:pt idx="549">
                  <c:v>41273</c:v>
                </c:pt>
                <c:pt idx="550">
                  <c:v>41274</c:v>
                </c:pt>
                <c:pt idx="551">
                  <c:v>41275</c:v>
                </c:pt>
                <c:pt idx="552">
                  <c:v>41276</c:v>
                </c:pt>
                <c:pt idx="553">
                  <c:v>41277</c:v>
                </c:pt>
                <c:pt idx="554">
                  <c:v>41278</c:v>
                </c:pt>
                <c:pt idx="555">
                  <c:v>41279</c:v>
                </c:pt>
                <c:pt idx="556">
                  <c:v>41280</c:v>
                </c:pt>
                <c:pt idx="557">
                  <c:v>41281</c:v>
                </c:pt>
                <c:pt idx="558">
                  <c:v>41282</c:v>
                </c:pt>
                <c:pt idx="559">
                  <c:v>41283</c:v>
                </c:pt>
                <c:pt idx="560">
                  <c:v>41284</c:v>
                </c:pt>
                <c:pt idx="561">
                  <c:v>41285</c:v>
                </c:pt>
                <c:pt idx="562">
                  <c:v>41286</c:v>
                </c:pt>
                <c:pt idx="563">
                  <c:v>41287</c:v>
                </c:pt>
                <c:pt idx="564">
                  <c:v>41288</c:v>
                </c:pt>
                <c:pt idx="565">
                  <c:v>41289</c:v>
                </c:pt>
                <c:pt idx="566">
                  <c:v>41290</c:v>
                </c:pt>
                <c:pt idx="567">
                  <c:v>41291</c:v>
                </c:pt>
                <c:pt idx="568">
                  <c:v>41292</c:v>
                </c:pt>
                <c:pt idx="569">
                  <c:v>41293</c:v>
                </c:pt>
                <c:pt idx="570">
                  <c:v>41294</c:v>
                </c:pt>
                <c:pt idx="571">
                  <c:v>41295</c:v>
                </c:pt>
                <c:pt idx="572">
                  <c:v>41296</c:v>
                </c:pt>
                <c:pt idx="573">
                  <c:v>41297</c:v>
                </c:pt>
                <c:pt idx="574">
                  <c:v>41298</c:v>
                </c:pt>
                <c:pt idx="575">
                  <c:v>41299</c:v>
                </c:pt>
                <c:pt idx="576">
                  <c:v>41300</c:v>
                </c:pt>
                <c:pt idx="577">
                  <c:v>41301</c:v>
                </c:pt>
                <c:pt idx="578">
                  <c:v>41302</c:v>
                </c:pt>
                <c:pt idx="579">
                  <c:v>41303</c:v>
                </c:pt>
                <c:pt idx="580">
                  <c:v>41304</c:v>
                </c:pt>
                <c:pt idx="581">
                  <c:v>41305</c:v>
                </c:pt>
                <c:pt idx="582">
                  <c:v>41306</c:v>
                </c:pt>
                <c:pt idx="583">
                  <c:v>41307</c:v>
                </c:pt>
                <c:pt idx="584">
                  <c:v>41308</c:v>
                </c:pt>
                <c:pt idx="585">
                  <c:v>41309</c:v>
                </c:pt>
                <c:pt idx="586">
                  <c:v>41310</c:v>
                </c:pt>
                <c:pt idx="587">
                  <c:v>41311</c:v>
                </c:pt>
                <c:pt idx="588">
                  <c:v>41312</c:v>
                </c:pt>
                <c:pt idx="589">
                  <c:v>41313</c:v>
                </c:pt>
                <c:pt idx="590">
                  <c:v>41314</c:v>
                </c:pt>
                <c:pt idx="591">
                  <c:v>41315</c:v>
                </c:pt>
                <c:pt idx="592">
                  <c:v>41316</c:v>
                </c:pt>
                <c:pt idx="593">
                  <c:v>41317</c:v>
                </c:pt>
                <c:pt idx="594">
                  <c:v>41318</c:v>
                </c:pt>
                <c:pt idx="595">
                  <c:v>41319</c:v>
                </c:pt>
                <c:pt idx="596">
                  <c:v>41320</c:v>
                </c:pt>
                <c:pt idx="597">
                  <c:v>41321</c:v>
                </c:pt>
                <c:pt idx="598">
                  <c:v>41322</c:v>
                </c:pt>
                <c:pt idx="599">
                  <c:v>41323</c:v>
                </c:pt>
                <c:pt idx="600">
                  <c:v>41324</c:v>
                </c:pt>
                <c:pt idx="601">
                  <c:v>41325</c:v>
                </c:pt>
                <c:pt idx="602">
                  <c:v>41326</c:v>
                </c:pt>
                <c:pt idx="603">
                  <c:v>41327</c:v>
                </c:pt>
                <c:pt idx="604">
                  <c:v>41328</c:v>
                </c:pt>
                <c:pt idx="605">
                  <c:v>41329</c:v>
                </c:pt>
                <c:pt idx="606">
                  <c:v>41330</c:v>
                </c:pt>
                <c:pt idx="607">
                  <c:v>41331</c:v>
                </c:pt>
                <c:pt idx="608">
                  <c:v>41332</c:v>
                </c:pt>
                <c:pt idx="609">
                  <c:v>41333</c:v>
                </c:pt>
                <c:pt idx="610">
                  <c:v>41334</c:v>
                </c:pt>
                <c:pt idx="611">
                  <c:v>41335</c:v>
                </c:pt>
                <c:pt idx="612">
                  <c:v>41336</c:v>
                </c:pt>
                <c:pt idx="613">
                  <c:v>41337</c:v>
                </c:pt>
                <c:pt idx="614">
                  <c:v>41338</c:v>
                </c:pt>
                <c:pt idx="615">
                  <c:v>41339</c:v>
                </c:pt>
                <c:pt idx="616">
                  <c:v>41340</c:v>
                </c:pt>
                <c:pt idx="617">
                  <c:v>41341</c:v>
                </c:pt>
                <c:pt idx="618">
                  <c:v>41342</c:v>
                </c:pt>
                <c:pt idx="619">
                  <c:v>41343</c:v>
                </c:pt>
                <c:pt idx="620">
                  <c:v>41344</c:v>
                </c:pt>
                <c:pt idx="621">
                  <c:v>41345</c:v>
                </c:pt>
                <c:pt idx="622">
                  <c:v>41346</c:v>
                </c:pt>
                <c:pt idx="623">
                  <c:v>41347</c:v>
                </c:pt>
                <c:pt idx="624">
                  <c:v>41348</c:v>
                </c:pt>
                <c:pt idx="625">
                  <c:v>41349</c:v>
                </c:pt>
                <c:pt idx="626">
                  <c:v>41350</c:v>
                </c:pt>
                <c:pt idx="627">
                  <c:v>41351</c:v>
                </c:pt>
                <c:pt idx="628">
                  <c:v>41352</c:v>
                </c:pt>
                <c:pt idx="629">
                  <c:v>41353</c:v>
                </c:pt>
                <c:pt idx="630">
                  <c:v>41354</c:v>
                </c:pt>
                <c:pt idx="631">
                  <c:v>41355</c:v>
                </c:pt>
                <c:pt idx="632">
                  <c:v>41356</c:v>
                </c:pt>
                <c:pt idx="633">
                  <c:v>41357</c:v>
                </c:pt>
                <c:pt idx="634">
                  <c:v>41358</c:v>
                </c:pt>
                <c:pt idx="635">
                  <c:v>41359</c:v>
                </c:pt>
                <c:pt idx="636">
                  <c:v>41360</c:v>
                </c:pt>
                <c:pt idx="637">
                  <c:v>41361</c:v>
                </c:pt>
                <c:pt idx="638">
                  <c:v>41362</c:v>
                </c:pt>
                <c:pt idx="639">
                  <c:v>41363</c:v>
                </c:pt>
                <c:pt idx="640">
                  <c:v>41364</c:v>
                </c:pt>
                <c:pt idx="641">
                  <c:v>41365</c:v>
                </c:pt>
                <c:pt idx="642">
                  <c:v>41366</c:v>
                </c:pt>
                <c:pt idx="643">
                  <c:v>41367</c:v>
                </c:pt>
                <c:pt idx="644">
                  <c:v>41368</c:v>
                </c:pt>
                <c:pt idx="645">
                  <c:v>41369</c:v>
                </c:pt>
                <c:pt idx="646">
                  <c:v>41370</c:v>
                </c:pt>
                <c:pt idx="647">
                  <c:v>41371</c:v>
                </c:pt>
                <c:pt idx="648">
                  <c:v>41372</c:v>
                </c:pt>
                <c:pt idx="649">
                  <c:v>41373</c:v>
                </c:pt>
                <c:pt idx="650">
                  <c:v>41374</c:v>
                </c:pt>
                <c:pt idx="651">
                  <c:v>41375</c:v>
                </c:pt>
                <c:pt idx="652">
                  <c:v>41376</c:v>
                </c:pt>
                <c:pt idx="653">
                  <c:v>41377</c:v>
                </c:pt>
                <c:pt idx="654">
                  <c:v>41378</c:v>
                </c:pt>
                <c:pt idx="655">
                  <c:v>41379</c:v>
                </c:pt>
                <c:pt idx="656">
                  <c:v>41380</c:v>
                </c:pt>
                <c:pt idx="657">
                  <c:v>41381</c:v>
                </c:pt>
                <c:pt idx="658">
                  <c:v>41382</c:v>
                </c:pt>
                <c:pt idx="659">
                  <c:v>41383</c:v>
                </c:pt>
                <c:pt idx="660">
                  <c:v>41384</c:v>
                </c:pt>
                <c:pt idx="661">
                  <c:v>41385</c:v>
                </c:pt>
                <c:pt idx="662">
                  <c:v>41386</c:v>
                </c:pt>
                <c:pt idx="663">
                  <c:v>41387</c:v>
                </c:pt>
                <c:pt idx="664">
                  <c:v>41388</c:v>
                </c:pt>
                <c:pt idx="665">
                  <c:v>41389</c:v>
                </c:pt>
                <c:pt idx="666">
                  <c:v>41390</c:v>
                </c:pt>
                <c:pt idx="667">
                  <c:v>41391</c:v>
                </c:pt>
                <c:pt idx="668">
                  <c:v>41392</c:v>
                </c:pt>
                <c:pt idx="669">
                  <c:v>41393</c:v>
                </c:pt>
                <c:pt idx="670">
                  <c:v>41394</c:v>
                </c:pt>
                <c:pt idx="671">
                  <c:v>41395</c:v>
                </c:pt>
                <c:pt idx="672">
                  <c:v>41396</c:v>
                </c:pt>
                <c:pt idx="673">
                  <c:v>41397</c:v>
                </c:pt>
                <c:pt idx="674">
                  <c:v>41398</c:v>
                </c:pt>
                <c:pt idx="675">
                  <c:v>41399</c:v>
                </c:pt>
                <c:pt idx="676">
                  <c:v>41400</c:v>
                </c:pt>
                <c:pt idx="677">
                  <c:v>41401</c:v>
                </c:pt>
                <c:pt idx="678">
                  <c:v>41402</c:v>
                </c:pt>
                <c:pt idx="679">
                  <c:v>41403</c:v>
                </c:pt>
                <c:pt idx="680">
                  <c:v>41404</c:v>
                </c:pt>
                <c:pt idx="681">
                  <c:v>41405</c:v>
                </c:pt>
                <c:pt idx="682">
                  <c:v>41406</c:v>
                </c:pt>
                <c:pt idx="683">
                  <c:v>41407</c:v>
                </c:pt>
                <c:pt idx="684">
                  <c:v>41408</c:v>
                </c:pt>
                <c:pt idx="685">
                  <c:v>41409</c:v>
                </c:pt>
                <c:pt idx="686">
                  <c:v>41410</c:v>
                </c:pt>
                <c:pt idx="687">
                  <c:v>41411</c:v>
                </c:pt>
                <c:pt idx="688">
                  <c:v>41412</c:v>
                </c:pt>
                <c:pt idx="689">
                  <c:v>41413</c:v>
                </c:pt>
                <c:pt idx="690">
                  <c:v>41414</c:v>
                </c:pt>
                <c:pt idx="691">
                  <c:v>41415</c:v>
                </c:pt>
                <c:pt idx="692">
                  <c:v>41416</c:v>
                </c:pt>
                <c:pt idx="693">
                  <c:v>41417</c:v>
                </c:pt>
                <c:pt idx="694">
                  <c:v>41418</c:v>
                </c:pt>
                <c:pt idx="695">
                  <c:v>41419</c:v>
                </c:pt>
                <c:pt idx="696">
                  <c:v>41420</c:v>
                </c:pt>
                <c:pt idx="697">
                  <c:v>41421</c:v>
                </c:pt>
                <c:pt idx="698">
                  <c:v>41422</c:v>
                </c:pt>
                <c:pt idx="699">
                  <c:v>41423</c:v>
                </c:pt>
                <c:pt idx="700">
                  <c:v>41424</c:v>
                </c:pt>
                <c:pt idx="701">
                  <c:v>41425</c:v>
                </c:pt>
                <c:pt idx="702">
                  <c:v>41426</c:v>
                </c:pt>
                <c:pt idx="703">
                  <c:v>41427</c:v>
                </c:pt>
                <c:pt idx="704">
                  <c:v>41428</c:v>
                </c:pt>
                <c:pt idx="705">
                  <c:v>41429</c:v>
                </c:pt>
                <c:pt idx="706">
                  <c:v>41430</c:v>
                </c:pt>
                <c:pt idx="707">
                  <c:v>41431</c:v>
                </c:pt>
                <c:pt idx="708">
                  <c:v>41432</c:v>
                </c:pt>
                <c:pt idx="709">
                  <c:v>41433</c:v>
                </c:pt>
                <c:pt idx="710">
                  <c:v>41434</c:v>
                </c:pt>
                <c:pt idx="711">
                  <c:v>41435</c:v>
                </c:pt>
                <c:pt idx="712">
                  <c:v>41436</c:v>
                </c:pt>
                <c:pt idx="713">
                  <c:v>41437</c:v>
                </c:pt>
                <c:pt idx="714">
                  <c:v>41438</c:v>
                </c:pt>
                <c:pt idx="715">
                  <c:v>41439</c:v>
                </c:pt>
                <c:pt idx="716">
                  <c:v>41440</c:v>
                </c:pt>
                <c:pt idx="717">
                  <c:v>41441</c:v>
                </c:pt>
                <c:pt idx="718">
                  <c:v>41442</c:v>
                </c:pt>
                <c:pt idx="719">
                  <c:v>41443</c:v>
                </c:pt>
                <c:pt idx="720">
                  <c:v>41444</c:v>
                </c:pt>
                <c:pt idx="721">
                  <c:v>41445</c:v>
                </c:pt>
                <c:pt idx="722">
                  <c:v>41446</c:v>
                </c:pt>
                <c:pt idx="723">
                  <c:v>41447</c:v>
                </c:pt>
                <c:pt idx="724">
                  <c:v>41448</c:v>
                </c:pt>
                <c:pt idx="725">
                  <c:v>41449</c:v>
                </c:pt>
                <c:pt idx="726">
                  <c:v>41450</c:v>
                </c:pt>
                <c:pt idx="727">
                  <c:v>41451</c:v>
                </c:pt>
                <c:pt idx="728">
                  <c:v>41452</c:v>
                </c:pt>
                <c:pt idx="729">
                  <c:v>41453</c:v>
                </c:pt>
                <c:pt idx="730">
                  <c:v>41454</c:v>
                </c:pt>
                <c:pt idx="731">
                  <c:v>41455</c:v>
                </c:pt>
                <c:pt idx="732">
                  <c:v>41456</c:v>
                </c:pt>
                <c:pt idx="733">
                  <c:v>41457</c:v>
                </c:pt>
                <c:pt idx="734">
                  <c:v>41458</c:v>
                </c:pt>
                <c:pt idx="735">
                  <c:v>41459</c:v>
                </c:pt>
                <c:pt idx="736">
                  <c:v>41460</c:v>
                </c:pt>
                <c:pt idx="737">
                  <c:v>41461</c:v>
                </c:pt>
                <c:pt idx="738">
                  <c:v>41462</c:v>
                </c:pt>
                <c:pt idx="739">
                  <c:v>41463</c:v>
                </c:pt>
                <c:pt idx="740">
                  <c:v>41464</c:v>
                </c:pt>
                <c:pt idx="741">
                  <c:v>41465</c:v>
                </c:pt>
                <c:pt idx="742">
                  <c:v>41466</c:v>
                </c:pt>
                <c:pt idx="743">
                  <c:v>41467</c:v>
                </c:pt>
                <c:pt idx="744">
                  <c:v>41468</c:v>
                </c:pt>
                <c:pt idx="745">
                  <c:v>41469</c:v>
                </c:pt>
                <c:pt idx="746">
                  <c:v>41470</c:v>
                </c:pt>
                <c:pt idx="747">
                  <c:v>41471</c:v>
                </c:pt>
                <c:pt idx="748">
                  <c:v>41472</c:v>
                </c:pt>
                <c:pt idx="749">
                  <c:v>41473</c:v>
                </c:pt>
                <c:pt idx="750">
                  <c:v>41474</c:v>
                </c:pt>
                <c:pt idx="751">
                  <c:v>41475</c:v>
                </c:pt>
                <c:pt idx="752">
                  <c:v>41476</c:v>
                </c:pt>
                <c:pt idx="753">
                  <c:v>41477</c:v>
                </c:pt>
                <c:pt idx="754">
                  <c:v>41478</c:v>
                </c:pt>
                <c:pt idx="755">
                  <c:v>41479</c:v>
                </c:pt>
                <c:pt idx="756">
                  <c:v>41480</c:v>
                </c:pt>
                <c:pt idx="757">
                  <c:v>41481</c:v>
                </c:pt>
                <c:pt idx="758">
                  <c:v>41482</c:v>
                </c:pt>
                <c:pt idx="759">
                  <c:v>41483</c:v>
                </c:pt>
                <c:pt idx="760">
                  <c:v>41484</c:v>
                </c:pt>
                <c:pt idx="761">
                  <c:v>41485</c:v>
                </c:pt>
                <c:pt idx="762">
                  <c:v>41486</c:v>
                </c:pt>
                <c:pt idx="763">
                  <c:v>41487</c:v>
                </c:pt>
                <c:pt idx="764">
                  <c:v>41488</c:v>
                </c:pt>
                <c:pt idx="765">
                  <c:v>41489</c:v>
                </c:pt>
                <c:pt idx="766">
                  <c:v>41490</c:v>
                </c:pt>
                <c:pt idx="767">
                  <c:v>41491</c:v>
                </c:pt>
                <c:pt idx="768">
                  <c:v>41492</c:v>
                </c:pt>
                <c:pt idx="769">
                  <c:v>41493</c:v>
                </c:pt>
                <c:pt idx="770">
                  <c:v>41494</c:v>
                </c:pt>
                <c:pt idx="771">
                  <c:v>41495</c:v>
                </c:pt>
                <c:pt idx="772">
                  <c:v>41496</c:v>
                </c:pt>
                <c:pt idx="773">
                  <c:v>41497</c:v>
                </c:pt>
                <c:pt idx="774">
                  <c:v>41498</c:v>
                </c:pt>
                <c:pt idx="775">
                  <c:v>41499</c:v>
                </c:pt>
                <c:pt idx="776">
                  <c:v>41500</c:v>
                </c:pt>
                <c:pt idx="777">
                  <c:v>41501</c:v>
                </c:pt>
                <c:pt idx="778">
                  <c:v>41502</c:v>
                </c:pt>
                <c:pt idx="779">
                  <c:v>41503</c:v>
                </c:pt>
                <c:pt idx="780">
                  <c:v>41504</c:v>
                </c:pt>
                <c:pt idx="781">
                  <c:v>41505</c:v>
                </c:pt>
                <c:pt idx="782">
                  <c:v>41506</c:v>
                </c:pt>
                <c:pt idx="783">
                  <c:v>41507</c:v>
                </c:pt>
                <c:pt idx="784">
                  <c:v>41508</c:v>
                </c:pt>
                <c:pt idx="785">
                  <c:v>41509</c:v>
                </c:pt>
                <c:pt idx="786">
                  <c:v>41510</c:v>
                </c:pt>
                <c:pt idx="787">
                  <c:v>41511</c:v>
                </c:pt>
                <c:pt idx="788">
                  <c:v>41512</c:v>
                </c:pt>
                <c:pt idx="789">
                  <c:v>41513</c:v>
                </c:pt>
                <c:pt idx="790">
                  <c:v>41514</c:v>
                </c:pt>
                <c:pt idx="791">
                  <c:v>41515</c:v>
                </c:pt>
                <c:pt idx="792">
                  <c:v>41516</c:v>
                </c:pt>
                <c:pt idx="793">
                  <c:v>41517</c:v>
                </c:pt>
                <c:pt idx="794">
                  <c:v>41518</c:v>
                </c:pt>
                <c:pt idx="795">
                  <c:v>41519</c:v>
                </c:pt>
                <c:pt idx="796">
                  <c:v>41520</c:v>
                </c:pt>
                <c:pt idx="797">
                  <c:v>41521</c:v>
                </c:pt>
                <c:pt idx="798">
                  <c:v>41522</c:v>
                </c:pt>
                <c:pt idx="799">
                  <c:v>41523</c:v>
                </c:pt>
                <c:pt idx="800">
                  <c:v>41524</c:v>
                </c:pt>
                <c:pt idx="801">
                  <c:v>41525</c:v>
                </c:pt>
                <c:pt idx="802">
                  <c:v>41526</c:v>
                </c:pt>
                <c:pt idx="803">
                  <c:v>41527</c:v>
                </c:pt>
                <c:pt idx="804">
                  <c:v>41528</c:v>
                </c:pt>
                <c:pt idx="805">
                  <c:v>41529</c:v>
                </c:pt>
                <c:pt idx="806">
                  <c:v>41530</c:v>
                </c:pt>
                <c:pt idx="807">
                  <c:v>41531</c:v>
                </c:pt>
                <c:pt idx="808">
                  <c:v>41532</c:v>
                </c:pt>
                <c:pt idx="809">
                  <c:v>41533</c:v>
                </c:pt>
                <c:pt idx="810">
                  <c:v>41534</c:v>
                </c:pt>
                <c:pt idx="811">
                  <c:v>41535</c:v>
                </c:pt>
                <c:pt idx="812">
                  <c:v>41536</c:v>
                </c:pt>
                <c:pt idx="813">
                  <c:v>41537</c:v>
                </c:pt>
                <c:pt idx="814">
                  <c:v>41538</c:v>
                </c:pt>
                <c:pt idx="815">
                  <c:v>41539</c:v>
                </c:pt>
                <c:pt idx="816">
                  <c:v>41540</c:v>
                </c:pt>
                <c:pt idx="817">
                  <c:v>41541</c:v>
                </c:pt>
                <c:pt idx="818">
                  <c:v>41542</c:v>
                </c:pt>
                <c:pt idx="819">
                  <c:v>41543</c:v>
                </c:pt>
                <c:pt idx="820">
                  <c:v>41544</c:v>
                </c:pt>
                <c:pt idx="821">
                  <c:v>41545</c:v>
                </c:pt>
                <c:pt idx="822">
                  <c:v>41546</c:v>
                </c:pt>
                <c:pt idx="823">
                  <c:v>41547</c:v>
                </c:pt>
                <c:pt idx="824">
                  <c:v>41548</c:v>
                </c:pt>
                <c:pt idx="825">
                  <c:v>41549</c:v>
                </c:pt>
                <c:pt idx="826">
                  <c:v>41550</c:v>
                </c:pt>
                <c:pt idx="827">
                  <c:v>41551</c:v>
                </c:pt>
                <c:pt idx="828">
                  <c:v>41552</c:v>
                </c:pt>
                <c:pt idx="829">
                  <c:v>41553</c:v>
                </c:pt>
                <c:pt idx="830">
                  <c:v>41554</c:v>
                </c:pt>
                <c:pt idx="831">
                  <c:v>41555</c:v>
                </c:pt>
                <c:pt idx="832">
                  <c:v>41556</c:v>
                </c:pt>
                <c:pt idx="833">
                  <c:v>41557</c:v>
                </c:pt>
                <c:pt idx="834">
                  <c:v>41558</c:v>
                </c:pt>
                <c:pt idx="835">
                  <c:v>41559</c:v>
                </c:pt>
                <c:pt idx="836">
                  <c:v>41560</c:v>
                </c:pt>
                <c:pt idx="837">
                  <c:v>41561</c:v>
                </c:pt>
                <c:pt idx="838">
                  <c:v>41562</c:v>
                </c:pt>
                <c:pt idx="839">
                  <c:v>41563</c:v>
                </c:pt>
                <c:pt idx="840">
                  <c:v>41564</c:v>
                </c:pt>
                <c:pt idx="841">
                  <c:v>41565</c:v>
                </c:pt>
                <c:pt idx="842">
                  <c:v>41566</c:v>
                </c:pt>
                <c:pt idx="843">
                  <c:v>41567</c:v>
                </c:pt>
                <c:pt idx="844">
                  <c:v>41568</c:v>
                </c:pt>
                <c:pt idx="845">
                  <c:v>41569</c:v>
                </c:pt>
                <c:pt idx="846">
                  <c:v>41570</c:v>
                </c:pt>
                <c:pt idx="847">
                  <c:v>41571</c:v>
                </c:pt>
                <c:pt idx="848">
                  <c:v>41572</c:v>
                </c:pt>
                <c:pt idx="849">
                  <c:v>41573</c:v>
                </c:pt>
                <c:pt idx="850">
                  <c:v>41574</c:v>
                </c:pt>
                <c:pt idx="851">
                  <c:v>41575</c:v>
                </c:pt>
                <c:pt idx="852">
                  <c:v>41576</c:v>
                </c:pt>
                <c:pt idx="853">
                  <c:v>41577</c:v>
                </c:pt>
                <c:pt idx="854">
                  <c:v>41578</c:v>
                </c:pt>
                <c:pt idx="855">
                  <c:v>41579</c:v>
                </c:pt>
                <c:pt idx="856">
                  <c:v>41580</c:v>
                </c:pt>
                <c:pt idx="857">
                  <c:v>41581</c:v>
                </c:pt>
                <c:pt idx="858">
                  <c:v>41582</c:v>
                </c:pt>
                <c:pt idx="859">
                  <c:v>41583</c:v>
                </c:pt>
                <c:pt idx="860">
                  <c:v>41584</c:v>
                </c:pt>
                <c:pt idx="861">
                  <c:v>41585</c:v>
                </c:pt>
                <c:pt idx="862">
                  <c:v>41586</c:v>
                </c:pt>
                <c:pt idx="863">
                  <c:v>41587</c:v>
                </c:pt>
                <c:pt idx="864">
                  <c:v>41588</c:v>
                </c:pt>
                <c:pt idx="865">
                  <c:v>41589</c:v>
                </c:pt>
                <c:pt idx="866">
                  <c:v>41590</c:v>
                </c:pt>
                <c:pt idx="867">
                  <c:v>41591</c:v>
                </c:pt>
                <c:pt idx="868">
                  <c:v>41592</c:v>
                </c:pt>
                <c:pt idx="869">
                  <c:v>41593</c:v>
                </c:pt>
                <c:pt idx="870">
                  <c:v>41594</c:v>
                </c:pt>
                <c:pt idx="871">
                  <c:v>41595</c:v>
                </c:pt>
                <c:pt idx="872">
                  <c:v>41596</c:v>
                </c:pt>
                <c:pt idx="873">
                  <c:v>41597</c:v>
                </c:pt>
                <c:pt idx="874">
                  <c:v>41598</c:v>
                </c:pt>
                <c:pt idx="875">
                  <c:v>41599</c:v>
                </c:pt>
                <c:pt idx="876">
                  <c:v>41600</c:v>
                </c:pt>
                <c:pt idx="877">
                  <c:v>41601</c:v>
                </c:pt>
                <c:pt idx="878">
                  <c:v>41602</c:v>
                </c:pt>
                <c:pt idx="879">
                  <c:v>41603</c:v>
                </c:pt>
                <c:pt idx="880">
                  <c:v>41604</c:v>
                </c:pt>
                <c:pt idx="881">
                  <c:v>41605</c:v>
                </c:pt>
                <c:pt idx="882">
                  <c:v>41606</c:v>
                </c:pt>
                <c:pt idx="883">
                  <c:v>41607</c:v>
                </c:pt>
                <c:pt idx="884">
                  <c:v>41608</c:v>
                </c:pt>
                <c:pt idx="885">
                  <c:v>41609</c:v>
                </c:pt>
                <c:pt idx="886">
                  <c:v>41610</c:v>
                </c:pt>
                <c:pt idx="887">
                  <c:v>41611</c:v>
                </c:pt>
                <c:pt idx="888">
                  <c:v>41612</c:v>
                </c:pt>
                <c:pt idx="889">
                  <c:v>41613</c:v>
                </c:pt>
                <c:pt idx="890">
                  <c:v>41614</c:v>
                </c:pt>
                <c:pt idx="891">
                  <c:v>41615</c:v>
                </c:pt>
                <c:pt idx="892">
                  <c:v>41616</c:v>
                </c:pt>
                <c:pt idx="893">
                  <c:v>41617</c:v>
                </c:pt>
                <c:pt idx="894">
                  <c:v>41618</c:v>
                </c:pt>
                <c:pt idx="895">
                  <c:v>41619</c:v>
                </c:pt>
                <c:pt idx="896">
                  <c:v>41620</c:v>
                </c:pt>
                <c:pt idx="897">
                  <c:v>41621</c:v>
                </c:pt>
                <c:pt idx="898">
                  <c:v>41622</c:v>
                </c:pt>
                <c:pt idx="899">
                  <c:v>41623</c:v>
                </c:pt>
                <c:pt idx="900">
                  <c:v>41624</c:v>
                </c:pt>
                <c:pt idx="901">
                  <c:v>41625</c:v>
                </c:pt>
                <c:pt idx="902">
                  <c:v>41626</c:v>
                </c:pt>
                <c:pt idx="903">
                  <c:v>41627</c:v>
                </c:pt>
                <c:pt idx="904">
                  <c:v>41628</c:v>
                </c:pt>
                <c:pt idx="905">
                  <c:v>41629</c:v>
                </c:pt>
                <c:pt idx="906">
                  <c:v>41630</c:v>
                </c:pt>
                <c:pt idx="907">
                  <c:v>41631</c:v>
                </c:pt>
                <c:pt idx="908">
                  <c:v>41632</c:v>
                </c:pt>
                <c:pt idx="909">
                  <c:v>41633</c:v>
                </c:pt>
                <c:pt idx="910">
                  <c:v>41634</c:v>
                </c:pt>
                <c:pt idx="911">
                  <c:v>41635</c:v>
                </c:pt>
                <c:pt idx="912">
                  <c:v>41636</c:v>
                </c:pt>
                <c:pt idx="913">
                  <c:v>41637</c:v>
                </c:pt>
                <c:pt idx="914">
                  <c:v>41638</c:v>
                </c:pt>
                <c:pt idx="915">
                  <c:v>41639</c:v>
                </c:pt>
                <c:pt idx="916">
                  <c:v>41640</c:v>
                </c:pt>
                <c:pt idx="917">
                  <c:v>41641</c:v>
                </c:pt>
                <c:pt idx="918">
                  <c:v>41642</c:v>
                </c:pt>
                <c:pt idx="919">
                  <c:v>41643</c:v>
                </c:pt>
                <c:pt idx="920">
                  <c:v>41644</c:v>
                </c:pt>
                <c:pt idx="921">
                  <c:v>41645</c:v>
                </c:pt>
                <c:pt idx="922">
                  <c:v>41646</c:v>
                </c:pt>
                <c:pt idx="923">
                  <c:v>41647</c:v>
                </c:pt>
                <c:pt idx="924">
                  <c:v>41648</c:v>
                </c:pt>
                <c:pt idx="925">
                  <c:v>41649</c:v>
                </c:pt>
                <c:pt idx="926">
                  <c:v>41650</c:v>
                </c:pt>
                <c:pt idx="927">
                  <c:v>41651</c:v>
                </c:pt>
                <c:pt idx="928">
                  <c:v>41652</c:v>
                </c:pt>
                <c:pt idx="929">
                  <c:v>41653</c:v>
                </c:pt>
                <c:pt idx="930">
                  <c:v>41654</c:v>
                </c:pt>
                <c:pt idx="931">
                  <c:v>41655</c:v>
                </c:pt>
                <c:pt idx="932">
                  <c:v>41656</c:v>
                </c:pt>
                <c:pt idx="933">
                  <c:v>41657</c:v>
                </c:pt>
                <c:pt idx="934">
                  <c:v>41658</c:v>
                </c:pt>
                <c:pt idx="935">
                  <c:v>41659</c:v>
                </c:pt>
                <c:pt idx="936">
                  <c:v>41660</c:v>
                </c:pt>
                <c:pt idx="937">
                  <c:v>41661</c:v>
                </c:pt>
                <c:pt idx="938">
                  <c:v>41662</c:v>
                </c:pt>
                <c:pt idx="939">
                  <c:v>41663</c:v>
                </c:pt>
                <c:pt idx="940">
                  <c:v>41664</c:v>
                </c:pt>
                <c:pt idx="941">
                  <c:v>41665</c:v>
                </c:pt>
                <c:pt idx="942">
                  <c:v>41666</c:v>
                </c:pt>
                <c:pt idx="943">
                  <c:v>41667</c:v>
                </c:pt>
                <c:pt idx="944">
                  <c:v>41668</c:v>
                </c:pt>
                <c:pt idx="945">
                  <c:v>41669</c:v>
                </c:pt>
                <c:pt idx="946">
                  <c:v>41670</c:v>
                </c:pt>
                <c:pt idx="947">
                  <c:v>41671</c:v>
                </c:pt>
                <c:pt idx="948">
                  <c:v>41672</c:v>
                </c:pt>
                <c:pt idx="949">
                  <c:v>41673</c:v>
                </c:pt>
                <c:pt idx="950">
                  <c:v>41674</c:v>
                </c:pt>
                <c:pt idx="951">
                  <c:v>41675</c:v>
                </c:pt>
                <c:pt idx="952">
                  <c:v>41676</c:v>
                </c:pt>
                <c:pt idx="953">
                  <c:v>41677</c:v>
                </c:pt>
                <c:pt idx="954">
                  <c:v>41678</c:v>
                </c:pt>
                <c:pt idx="955">
                  <c:v>41679</c:v>
                </c:pt>
                <c:pt idx="956">
                  <c:v>41680</c:v>
                </c:pt>
                <c:pt idx="957">
                  <c:v>41681</c:v>
                </c:pt>
                <c:pt idx="958">
                  <c:v>41682</c:v>
                </c:pt>
                <c:pt idx="959">
                  <c:v>41683</c:v>
                </c:pt>
                <c:pt idx="960">
                  <c:v>41684</c:v>
                </c:pt>
                <c:pt idx="961">
                  <c:v>41685</c:v>
                </c:pt>
                <c:pt idx="962">
                  <c:v>41686</c:v>
                </c:pt>
                <c:pt idx="963">
                  <c:v>41687</c:v>
                </c:pt>
                <c:pt idx="964">
                  <c:v>41688</c:v>
                </c:pt>
                <c:pt idx="965">
                  <c:v>41689</c:v>
                </c:pt>
                <c:pt idx="966">
                  <c:v>41690</c:v>
                </c:pt>
                <c:pt idx="967">
                  <c:v>41691</c:v>
                </c:pt>
                <c:pt idx="968">
                  <c:v>41692</c:v>
                </c:pt>
                <c:pt idx="969">
                  <c:v>41693</c:v>
                </c:pt>
                <c:pt idx="970">
                  <c:v>41694</c:v>
                </c:pt>
                <c:pt idx="971">
                  <c:v>41695</c:v>
                </c:pt>
                <c:pt idx="972">
                  <c:v>41696</c:v>
                </c:pt>
                <c:pt idx="973">
                  <c:v>41697</c:v>
                </c:pt>
                <c:pt idx="974">
                  <c:v>41698</c:v>
                </c:pt>
                <c:pt idx="975">
                  <c:v>41699</c:v>
                </c:pt>
                <c:pt idx="976">
                  <c:v>41700</c:v>
                </c:pt>
                <c:pt idx="977">
                  <c:v>41701</c:v>
                </c:pt>
                <c:pt idx="978">
                  <c:v>41702</c:v>
                </c:pt>
                <c:pt idx="979">
                  <c:v>41703</c:v>
                </c:pt>
                <c:pt idx="980">
                  <c:v>41704</c:v>
                </c:pt>
                <c:pt idx="981">
                  <c:v>41705</c:v>
                </c:pt>
                <c:pt idx="982">
                  <c:v>41706</c:v>
                </c:pt>
                <c:pt idx="983">
                  <c:v>41707</c:v>
                </c:pt>
                <c:pt idx="984">
                  <c:v>41708</c:v>
                </c:pt>
                <c:pt idx="985">
                  <c:v>41709</c:v>
                </c:pt>
                <c:pt idx="986">
                  <c:v>41710</c:v>
                </c:pt>
                <c:pt idx="987">
                  <c:v>41711</c:v>
                </c:pt>
                <c:pt idx="988">
                  <c:v>41712</c:v>
                </c:pt>
                <c:pt idx="989">
                  <c:v>41713</c:v>
                </c:pt>
                <c:pt idx="990">
                  <c:v>41714</c:v>
                </c:pt>
                <c:pt idx="991">
                  <c:v>41715</c:v>
                </c:pt>
                <c:pt idx="992">
                  <c:v>41716</c:v>
                </c:pt>
                <c:pt idx="993">
                  <c:v>41717</c:v>
                </c:pt>
                <c:pt idx="994">
                  <c:v>41718</c:v>
                </c:pt>
                <c:pt idx="995">
                  <c:v>41719</c:v>
                </c:pt>
                <c:pt idx="996">
                  <c:v>41720</c:v>
                </c:pt>
                <c:pt idx="997">
                  <c:v>41721</c:v>
                </c:pt>
                <c:pt idx="998">
                  <c:v>41722</c:v>
                </c:pt>
                <c:pt idx="999">
                  <c:v>41723</c:v>
                </c:pt>
                <c:pt idx="1000">
                  <c:v>41724</c:v>
                </c:pt>
                <c:pt idx="1001">
                  <c:v>41725</c:v>
                </c:pt>
                <c:pt idx="1002">
                  <c:v>41726</c:v>
                </c:pt>
                <c:pt idx="1003">
                  <c:v>41727</c:v>
                </c:pt>
                <c:pt idx="1004">
                  <c:v>41728</c:v>
                </c:pt>
                <c:pt idx="1005">
                  <c:v>41729</c:v>
                </c:pt>
                <c:pt idx="1006">
                  <c:v>41730</c:v>
                </c:pt>
                <c:pt idx="1007">
                  <c:v>41731</c:v>
                </c:pt>
                <c:pt idx="1008">
                  <c:v>41732</c:v>
                </c:pt>
                <c:pt idx="1009">
                  <c:v>41733</c:v>
                </c:pt>
                <c:pt idx="1010">
                  <c:v>41734</c:v>
                </c:pt>
                <c:pt idx="1011">
                  <c:v>41735</c:v>
                </c:pt>
                <c:pt idx="1012">
                  <c:v>41736</c:v>
                </c:pt>
                <c:pt idx="1013">
                  <c:v>41737</c:v>
                </c:pt>
                <c:pt idx="1014">
                  <c:v>41738</c:v>
                </c:pt>
                <c:pt idx="1015">
                  <c:v>41739</c:v>
                </c:pt>
                <c:pt idx="1016">
                  <c:v>41740</c:v>
                </c:pt>
                <c:pt idx="1017">
                  <c:v>41741</c:v>
                </c:pt>
                <c:pt idx="1018">
                  <c:v>41742</c:v>
                </c:pt>
                <c:pt idx="1019">
                  <c:v>41743</c:v>
                </c:pt>
                <c:pt idx="1020">
                  <c:v>41744</c:v>
                </c:pt>
                <c:pt idx="1021">
                  <c:v>41745</c:v>
                </c:pt>
                <c:pt idx="1022">
                  <c:v>41746</c:v>
                </c:pt>
                <c:pt idx="1023">
                  <c:v>41747</c:v>
                </c:pt>
                <c:pt idx="1024">
                  <c:v>41748</c:v>
                </c:pt>
                <c:pt idx="1025">
                  <c:v>41749</c:v>
                </c:pt>
                <c:pt idx="1026">
                  <c:v>41750</c:v>
                </c:pt>
                <c:pt idx="1027">
                  <c:v>41751</c:v>
                </c:pt>
                <c:pt idx="1028">
                  <c:v>41752</c:v>
                </c:pt>
                <c:pt idx="1029">
                  <c:v>41753</c:v>
                </c:pt>
                <c:pt idx="1030">
                  <c:v>41754</c:v>
                </c:pt>
                <c:pt idx="1031">
                  <c:v>41755</c:v>
                </c:pt>
                <c:pt idx="1032">
                  <c:v>41756</c:v>
                </c:pt>
                <c:pt idx="1033">
                  <c:v>41757</c:v>
                </c:pt>
                <c:pt idx="1034">
                  <c:v>41758</c:v>
                </c:pt>
                <c:pt idx="1035">
                  <c:v>41759</c:v>
                </c:pt>
                <c:pt idx="1036">
                  <c:v>41760</c:v>
                </c:pt>
                <c:pt idx="1037">
                  <c:v>41761</c:v>
                </c:pt>
                <c:pt idx="1038">
                  <c:v>41762</c:v>
                </c:pt>
                <c:pt idx="1039">
                  <c:v>41763</c:v>
                </c:pt>
                <c:pt idx="1040">
                  <c:v>41764</c:v>
                </c:pt>
                <c:pt idx="1041">
                  <c:v>41765</c:v>
                </c:pt>
                <c:pt idx="1042">
                  <c:v>41766</c:v>
                </c:pt>
                <c:pt idx="1043">
                  <c:v>41767</c:v>
                </c:pt>
                <c:pt idx="1044">
                  <c:v>41768</c:v>
                </c:pt>
                <c:pt idx="1045">
                  <c:v>41769</c:v>
                </c:pt>
                <c:pt idx="1046">
                  <c:v>41770</c:v>
                </c:pt>
                <c:pt idx="1047">
                  <c:v>41771</c:v>
                </c:pt>
                <c:pt idx="1048">
                  <c:v>41772</c:v>
                </c:pt>
                <c:pt idx="1049">
                  <c:v>41773</c:v>
                </c:pt>
                <c:pt idx="1050">
                  <c:v>41774</c:v>
                </c:pt>
                <c:pt idx="1051">
                  <c:v>41775</c:v>
                </c:pt>
                <c:pt idx="1052">
                  <c:v>41776</c:v>
                </c:pt>
                <c:pt idx="1053">
                  <c:v>41777</c:v>
                </c:pt>
                <c:pt idx="1054">
                  <c:v>41778</c:v>
                </c:pt>
                <c:pt idx="1055">
                  <c:v>41779</c:v>
                </c:pt>
                <c:pt idx="1056">
                  <c:v>41780</c:v>
                </c:pt>
                <c:pt idx="1057">
                  <c:v>41781</c:v>
                </c:pt>
                <c:pt idx="1058">
                  <c:v>41782</c:v>
                </c:pt>
                <c:pt idx="1059">
                  <c:v>41783</c:v>
                </c:pt>
                <c:pt idx="1060">
                  <c:v>41784</c:v>
                </c:pt>
                <c:pt idx="1061">
                  <c:v>41785</c:v>
                </c:pt>
                <c:pt idx="1062">
                  <c:v>41786</c:v>
                </c:pt>
                <c:pt idx="1063">
                  <c:v>41787</c:v>
                </c:pt>
                <c:pt idx="1064">
                  <c:v>41788</c:v>
                </c:pt>
                <c:pt idx="1065">
                  <c:v>41789</c:v>
                </c:pt>
                <c:pt idx="1066">
                  <c:v>41790</c:v>
                </c:pt>
                <c:pt idx="1067">
                  <c:v>41791</c:v>
                </c:pt>
                <c:pt idx="1068">
                  <c:v>41792</c:v>
                </c:pt>
                <c:pt idx="1069">
                  <c:v>41793</c:v>
                </c:pt>
                <c:pt idx="1070">
                  <c:v>41794</c:v>
                </c:pt>
                <c:pt idx="1071">
                  <c:v>41795</c:v>
                </c:pt>
                <c:pt idx="1072">
                  <c:v>41796</c:v>
                </c:pt>
                <c:pt idx="1073">
                  <c:v>41797</c:v>
                </c:pt>
                <c:pt idx="1074">
                  <c:v>41798</c:v>
                </c:pt>
                <c:pt idx="1075">
                  <c:v>41799</c:v>
                </c:pt>
                <c:pt idx="1076">
                  <c:v>41800</c:v>
                </c:pt>
                <c:pt idx="1077">
                  <c:v>41801</c:v>
                </c:pt>
                <c:pt idx="1078">
                  <c:v>41802</c:v>
                </c:pt>
                <c:pt idx="1079">
                  <c:v>41803</c:v>
                </c:pt>
                <c:pt idx="1080">
                  <c:v>41804</c:v>
                </c:pt>
                <c:pt idx="1081">
                  <c:v>41805</c:v>
                </c:pt>
                <c:pt idx="1082">
                  <c:v>41806</c:v>
                </c:pt>
                <c:pt idx="1083">
                  <c:v>41807</c:v>
                </c:pt>
                <c:pt idx="1084">
                  <c:v>41808</c:v>
                </c:pt>
                <c:pt idx="1085">
                  <c:v>41809</c:v>
                </c:pt>
                <c:pt idx="1086">
                  <c:v>41810</c:v>
                </c:pt>
                <c:pt idx="1087">
                  <c:v>41811</c:v>
                </c:pt>
                <c:pt idx="1088">
                  <c:v>41812</c:v>
                </c:pt>
                <c:pt idx="1089">
                  <c:v>41813</c:v>
                </c:pt>
                <c:pt idx="1090">
                  <c:v>41814</c:v>
                </c:pt>
                <c:pt idx="1091">
                  <c:v>41815</c:v>
                </c:pt>
                <c:pt idx="1092">
                  <c:v>41816</c:v>
                </c:pt>
                <c:pt idx="1093">
                  <c:v>41817</c:v>
                </c:pt>
                <c:pt idx="1094">
                  <c:v>41818</c:v>
                </c:pt>
                <c:pt idx="1095">
                  <c:v>41819</c:v>
                </c:pt>
                <c:pt idx="1096">
                  <c:v>41820</c:v>
                </c:pt>
                <c:pt idx="1097">
                  <c:v>41821</c:v>
                </c:pt>
                <c:pt idx="1098">
                  <c:v>41822</c:v>
                </c:pt>
                <c:pt idx="1099">
                  <c:v>41823</c:v>
                </c:pt>
                <c:pt idx="1100">
                  <c:v>41824</c:v>
                </c:pt>
                <c:pt idx="1101">
                  <c:v>41825</c:v>
                </c:pt>
                <c:pt idx="1102">
                  <c:v>41826</c:v>
                </c:pt>
                <c:pt idx="1103">
                  <c:v>41827</c:v>
                </c:pt>
                <c:pt idx="1104">
                  <c:v>41828</c:v>
                </c:pt>
                <c:pt idx="1105">
                  <c:v>41829</c:v>
                </c:pt>
                <c:pt idx="1106">
                  <c:v>41830</c:v>
                </c:pt>
                <c:pt idx="1107">
                  <c:v>41831</c:v>
                </c:pt>
                <c:pt idx="1108">
                  <c:v>41832</c:v>
                </c:pt>
                <c:pt idx="1109">
                  <c:v>41833</c:v>
                </c:pt>
                <c:pt idx="1110">
                  <c:v>41834</c:v>
                </c:pt>
                <c:pt idx="1111">
                  <c:v>41835</c:v>
                </c:pt>
                <c:pt idx="1112">
                  <c:v>41836</c:v>
                </c:pt>
                <c:pt idx="1113">
                  <c:v>41837</c:v>
                </c:pt>
                <c:pt idx="1114">
                  <c:v>41838</c:v>
                </c:pt>
                <c:pt idx="1115">
                  <c:v>41839</c:v>
                </c:pt>
                <c:pt idx="1116">
                  <c:v>41840</c:v>
                </c:pt>
                <c:pt idx="1117">
                  <c:v>41841</c:v>
                </c:pt>
                <c:pt idx="1118">
                  <c:v>41842</c:v>
                </c:pt>
                <c:pt idx="1119">
                  <c:v>41843</c:v>
                </c:pt>
                <c:pt idx="1120">
                  <c:v>41844</c:v>
                </c:pt>
                <c:pt idx="1121">
                  <c:v>41845</c:v>
                </c:pt>
                <c:pt idx="1122">
                  <c:v>41846</c:v>
                </c:pt>
                <c:pt idx="1123">
                  <c:v>41847</c:v>
                </c:pt>
                <c:pt idx="1124">
                  <c:v>41848</c:v>
                </c:pt>
                <c:pt idx="1125">
                  <c:v>41849</c:v>
                </c:pt>
                <c:pt idx="1126">
                  <c:v>41850</c:v>
                </c:pt>
                <c:pt idx="1127">
                  <c:v>41851</c:v>
                </c:pt>
                <c:pt idx="1128">
                  <c:v>41852</c:v>
                </c:pt>
                <c:pt idx="1129">
                  <c:v>41853</c:v>
                </c:pt>
                <c:pt idx="1130">
                  <c:v>41854</c:v>
                </c:pt>
                <c:pt idx="1131">
                  <c:v>41855</c:v>
                </c:pt>
                <c:pt idx="1132">
                  <c:v>41856</c:v>
                </c:pt>
                <c:pt idx="1133">
                  <c:v>41857</c:v>
                </c:pt>
                <c:pt idx="1134">
                  <c:v>41858</c:v>
                </c:pt>
                <c:pt idx="1135">
                  <c:v>41859</c:v>
                </c:pt>
                <c:pt idx="1136">
                  <c:v>41860</c:v>
                </c:pt>
                <c:pt idx="1137">
                  <c:v>41861</c:v>
                </c:pt>
                <c:pt idx="1138">
                  <c:v>41862</c:v>
                </c:pt>
                <c:pt idx="1139">
                  <c:v>41863</c:v>
                </c:pt>
                <c:pt idx="1140">
                  <c:v>41864</c:v>
                </c:pt>
                <c:pt idx="1141">
                  <c:v>41865</c:v>
                </c:pt>
                <c:pt idx="1142">
                  <c:v>41866</c:v>
                </c:pt>
                <c:pt idx="1143">
                  <c:v>41867</c:v>
                </c:pt>
                <c:pt idx="1144">
                  <c:v>41868</c:v>
                </c:pt>
                <c:pt idx="1145">
                  <c:v>41869</c:v>
                </c:pt>
                <c:pt idx="1146">
                  <c:v>41870</c:v>
                </c:pt>
                <c:pt idx="1147">
                  <c:v>41871</c:v>
                </c:pt>
                <c:pt idx="1148">
                  <c:v>41872</c:v>
                </c:pt>
                <c:pt idx="1149">
                  <c:v>41873</c:v>
                </c:pt>
                <c:pt idx="1150">
                  <c:v>41874</c:v>
                </c:pt>
                <c:pt idx="1151">
                  <c:v>41875</c:v>
                </c:pt>
                <c:pt idx="1152">
                  <c:v>41876</c:v>
                </c:pt>
                <c:pt idx="1153">
                  <c:v>41877</c:v>
                </c:pt>
                <c:pt idx="1154">
                  <c:v>41878</c:v>
                </c:pt>
                <c:pt idx="1155">
                  <c:v>41879</c:v>
                </c:pt>
                <c:pt idx="1156">
                  <c:v>41880</c:v>
                </c:pt>
                <c:pt idx="1157">
                  <c:v>41881</c:v>
                </c:pt>
                <c:pt idx="1158">
                  <c:v>41882</c:v>
                </c:pt>
                <c:pt idx="1159">
                  <c:v>41883</c:v>
                </c:pt>
                <c:pt idx="1160">
                  <c:v>41884</c:v>
                </c:pt>
                <c:pt idx="1161">
                  <c:v>41885</c:v>
                </c:pt>
                <c:pt idx="1162">
                  <c:v>41886</c:v>
                </c:pt>
                <c:pt idx="1163">
                  <c:v>41887</c:v>
                </c:pt>
                <c:pt idx="1164">
                  <c:v>41888</c:v>
                </c:pt>
                <c:pt idx="1165">
                  <c:v>41889</c:v>
                </c:pt>
                <c:pt idx="1166">
                  <c:v>41890</c:v>
                </c:pt>
                <c:pt idx="1167">
                  <c:v>41891</c:v>
                </c:pt>
                <c:pt idx="1168">
                  <c:v>41892</c:v>
                </c:pt>
                <c:pt idx="1169">
                  <c:v>41893</c:v>
                </c:pt>
                <c:pt idx="1170">
                  <c:v>41894</c:v>
                </c:pt>
                <c:pt idx="1171">
                  <c:v>41895</c:v>
                </c:pt>
                <c:pt idx="1172">
                  <c:v>41896</c:v>
                </c:pt>
                <c:pt idx="1173">
                  <c:v>41897</c:v>
                </c:pt>
                <c:pt idx="1174">
                  <c:v>41898</c:v>
                </c:pt>
                <c:pt idx="1175">
                  <c:v>41899</c:v>
                </c:pt>
                <c:pt idx="1176">
                  <c:v>41900</c:v>
                </c:pt>
                <c:pt idx="1177">
                  <c:v>41901</c:v>
                </c:pt>
                <c:pt idx="1178">
                  <c:v>41902</c:v>
                </c:pt>
                <c:pt idx="1179">
                  <c:v>41903</c:v>
                </c:pt>
                <c:pt idx="1180">
                  <c:v>41904</c:v>
                </c:pt>
                <c:pt idx="1181">
                  <c:v>41905</c:v>
                </c:pt>
                <c:pt idx="1182">
                  <c:v>41906</c:v>
                </c:pt>
                <c:pt idx="1183">
                  <c:v>41907</c:v>
                </c:pt>
                <c:pt idx="1184">
                  <c:v>41908</c:v>
                </c:pt>
                <c:pt idx="1185">
                  <c:v>41909</c:v>
                </c:pt>
                <c:pt idx="1186">
                  <c:v>41910</c:v>
                </c:pt>
                <c:pt idx="1187">
                  <c:v>41911</c:v>
                </c:pt>
                <c:pt idx="1188">
                  <c:v>41912</c:v>
                </c:pt>
                <c:pt idx="1189">
                  <c:v>41913</c:v>
                </c:pt>
                <c:pt idx="1190">
                  <c:v>41914</c:v>
                </c:pt>
                <c:pt idx="1191">
                  <c:v>41915</c:v>
                </c:pt>
                <c:pt idx="1192">
                  <c:v>41916</c:v>
                </c:pt>
                <c:pt idx="1193">
                  <c:v>41917</c:v>
                </c:pt>
                <c:pt idx="1194">
                  <c:v>41918</c:v>
                </c:pt>
                <c:pt idx="1195">
                  <c:v>41919</c:v>
                </c:pt>
                <c:pt idx="1196">
                  <c:v>41920</c:v>
                </c:pt>
                <c:pt idx="1197">
                  <c:v>41921</c:v>
                </c:pt>
                <c:pt idx="1198">
                  <c:v>41922</c:v>
                </c:pt>
                <c:pt idx="1199">
                  <c:v>41923</c:v>
                </c:pt>
                <c:pt idx="1200">
                  <c:v>41924</c:v>
                </c:pt>
                <c:pt idx="1201">
                  <c:v>41925</c:v>
                </c:pt>
                <c:pt idx="1202">
                  <c:v>41926</c:v>
                </c:pt>
                <c:pt idx="1203">
                  <c:v>41927</c:v>
                </c:pt>
                <c:pt idx="1204">
                  <c:v>41928</c:v>
                </c:pt>
                <c:pt idx="1205">
                  <c:v>41929</c:v>
                </c:pt>
                <c:pt idx="1206">
                  <c:v>41930</c:v>
                </c:pt>
                <c:pt idx="1207">
                  <c:v>41931</c:v>
                </c:pt>
                <c:pt idx="1208">
                  <c:v>41932</c:v>
                </c:pt>
                <c:pt idx="1209">
                  <c:v>41933</c:v>
                </c:pt>
                <c:pt idx="1210">
                  <c:v>41934</c:v>
                </c:pt>
                <c:pt idx="1211">
                  <c:v>41935</c:v>
                </c:pt>
                <c:pt idx="1212">
                  <c:v>41936</c:v>
                </c:pt>
                <c:pt idx="1213">
                  <c:v>41937</c:v>
                </c:pt>
                <c:pt idx="1214">
                  <c:v>41938</c:v>
                </c:pt>
                <c:pt idx="1215">
                  <c:v>41939</c:v>
                </c:pt>
                <c:pt idx="1216">
                  <c:v>41940</c:v>
                </c:pt>
                <c:pt idx="1217">
                  <c:v>41941</c:v>
                </c:pt>
                <c:pt idx="1218">
                  <c:v>41942</c:v>
                </c:pt>
                <c:pt idx="1219">
                  <c:v>41943</c:v>
                </c:pt>
                <c:pt idx="1220">
                  <c:v>41944</c:v>
                </c:pt>
                <c:pt idx="1221">
                  <c:v>41945</c:v>
                </c:pt>
                <c:pt idx="1222">
                  <c:v>41946</c:v>
                </c:pt>
                <c:pt idx="1223">
                  <c:v>41947</c:v>
                </c:pt>
                <c:pt idx="1224">
                  <c:v>41948</c:v>
                </c:pt>
                <c:pt idx="1225">
                  <c:v>41949</c:v>
                </c:pt>
                <c:pt idx="1226">
                  <c:v>41950</c:v>
                </c:pt>
                <c:pt idx="1227">
                  <c:v>41951</c:v>
                </c:pt>
                <c:pt idx="1228">
                  <c:v>41952</c:v>
                </c:pt>
                <c:pt idx="1229">
                  <c:v>41953</c:v>
                </c:pt>
                <c:pt idx="1230">
                  <c:v>41954</c:v>
                </c:pt>
                <c:pt idx="1231">
                  <c:v>41955</c:v>
                </c:pt>
                <c:pt idx="1232">
                  <c:v>41956</c:v>
                </c:pt>
                <c:pt idx="1233">
                  <c:v>41957</c:v>
                </c:pt>
                <c:pt idx="1234">
                  <c:v>41958</c:v>
                </c:pt>
                <c:pt idx="1235">
                  <c:v>41959</c:v>
                </c:pt>
                <c:pt idx="1236">
                  <c:v>41960</c:v>
                </c:pt>
                <c:pt idx="1237">
                  <c:v>41961</c:v>
                </c:pt>
                <c:pt idx="1238">
                  <c:v>41962</c:v>
                </c:pt>
                <c:pt idx="1239">
                  <c:v>41963</c:v>
                </c:pt>
                <c:pt idx="1240">
                  <c:v>41964</c:v>
                </c:pt>
                <c:pt idx="1241">
                  <c:v>41965</c:v>
                </c:pt>
                <c:pt idx="1242">
                  <c:v>41966</c:v>
                </c:pt>
                <c:pt idx="1243">
                  <c:v>41967</c:v>
                </c:pt>
                <c:pt idx="1244">
                  <c:v>41968</c:v>
                </c:pt>
                <c:pt idx="1245">
                  <c:v>41969</c:v>
                </c:pt>
                <c:pt idx="1246">
                  <c:v>41970</c:v>
                </c:pt>
                <c:pt idx="1247">
                  <c:v>41971</c:v>
                </c:pt>
                <c:pt idx="1248">
                  <c:v>41972</c:v>
                </c:pt>
                <c:pt idx="1249">
                  <c:v>41973</c:v>
                </c:pt>
                <c:pt idx="1250">
                  <c:v>41974</c:v>
                </c:pt>
                <c:pt idx="1251">
                  <c:v>41975</c:v>
                </c:pt>
                <c:pt idx="1252">
                  <c:v>41976</c:v>
                </c:pt>
                <c:pt idx="1253">
                  <c:v>41977</c:v>
                </c:pt>
                <c:pt idx="1254">
                  <c:v>41978</c:v>
                </c:pt>
                <c:pt idx="1255">
                  <c:v>41979</c:v>
                </c:pt>
                <c:pt idx="1256">
                  <c:v>41980</c:v>
                </c:pt>
                <c:pt idx="1257">
                  <c:v>41981</c:v>
                </c:pt>
                <c:pt idx="1258">
                  <c:v>41982</c:v>
                </c:pt>
                <c:pt idx="1259">
                  <c:v>41983</c:v>
                </c:pt>
                <c:pt idx="1260">
                  <c:v>41984</c:v>
                </c:pt>
                <c:pt idx="1261">
                  <c:v>41985</c:v>
                </c:pt>
                <c:pt idx="1262">
                  <c:v>41986</c:v>
                </c:pt>
                <c:pt idx="1263">
                  <c:v>41987</c:v>
                </c:pt>
                <c:pt idx="1264">
                  <c:v>41988</c:v>
                </c:pt>
                <c:pt idx="1265">
                  <c:v>41989</c:v>
                </c:pt>
                <c:pt idx="1266">
                  <c:v>41990</c:v>
                </c:pt>
                <c:pt idx="1267">
                  <c:v>41991</c:v>
                </c:pt>
                <c:pt idx="1268">
                  <c:v>41992</c:v>
                </c:pt>
                <c:pt idx="1269">
                  <c:v>41993</c:v>
                </c:pt>
                <c:pt idx="1270">
                  <c:v>41994</c:v>
                </c:pt>
                <c:pt idx="1271">
                  <c:v>41995</c:v>
                </c:pt>
                <c:pt idx="1272">
                  <c:v>41996</c:v>
                </c:pt>
                <c:pt idx="1273">
                  <c:v>41997</c:v>
                </c:pt>
                <c:pt idx="1274">
                  <c:v>41998</c:v>
                </c:pt>
                <c:pt idx="1275">
                  <c:v>41999</c:v>
                </c:pt>
                <c:pt idx="1276">
                  <c:v>42000</c:v>
                </c:pt>
                <c:pt idx="1277">
                  <c:v>42001</c:v>
                </c:pt>
                <c:pt idx="1278">
                  <c:v>42002</c:v>
                </c:pt>
                <c:pt idx="1279">
                  <c:v>42003</c:v>
                </c:pt>
                <c:pt idx="1280">
                  <c:v>42004</c:v>
                </c:pt>
                <c:pt idx="1281">
                  <c:v>42005</c:v>
                </c:pt>
                <c:pt idx="1282">
                  <c:v>42006</c:v>
                </c:pt>
                <c:pt idx="1283">
                  <c:v>42007</c:v>
                </c:pt>
                <c:pt idx="1284">
                  <c:v>42008</c:v>
                </c:pt>
                <c:pt idx="1285">
                  <c:v>42009</c:v>
                </c:pt>
                <c:pt idx="1286">
                  <c:v>42010</c:v>
                </c:pt>
                <c:pt idx="1287">
                  <c:v>42011</c:v>
                </c:pt>
                <c:pt idx="1288">
                  <c:v>42012</c:v>
                </c:pt>
                <c:pt idx="1289">
                  <c:v>42013</c:v>
                </c:pt>
                <c:pt idx="1290">
                  <c:v>42014</c:v>
                </c:pt>
                <c:pt idx="1291">
                  <c:v>42015</c:v>
                </c:pt>
                <c:pt idx="1292">
                  <c:v>42016</c:v>
                </c:pt>
                <c:pt idx="1293">
                  <c:v>42017</c:v>
                </c:pt>
                <c:pt idx="1294">
                  <c:v>42018</c:v>
                </c:pt>
                <c:pt idx="1295">
                  <c:v>42019</c:v>
                </c:pt>
                <c:pt idx="1296">
                  <c:v>42020</c:v>
                </c:pt>
                <c:pt idx="1297">
                  <c:v>42021</c:v>
                </c:pt>
                <c:pt idx="1298">
                  <c:v>42022</c:v>
                </c:pt>
                <c:pt idx="1299">
                  <c:v>42023</c:v>
                </c:pt>
                <c:pt idx="1300">
                  <c:v>42024</c:v>
                </c:pt>
                <c:pt idx="1301">
                  <c:v>42025</c:v>
                </c:pt>
                <c:pt idx="1302">
                  <c:v>42026</c:v>
                </c:pt>
                <c:pt idx="1303">
                  <c:v>42027</c:v>
                </c:pt>
                <c:pt idx="1304">
                  <c:v>42028</c:v>
                </c:pt>
                <c:pt idx="1305">
                  <c:v>42029</c:v>
                </c:pt>
                <c:pt idx="1306">
                  <c:v>42030</c:v>
                </c:pt>
                <c:pt idx="1307">
                  <c:v>42031</c:v>
                </c:pt>
                <c:pt idx="1308">
                  <c:v>42032</c:v>
                </c:pt>
                <c:pt idx="1309">
                  <c:v>42033</c:v>
                </c:pt>
                <c:pt idx="1310">
                  <c:v>42034</c:v>
                </c:pt>
                <c:pt idx="1311">
                  <c:v>42035</c:v>
                </c:pt>
                <c:pt idx="1312">
                  <c:v>42036</c:v>
                </c:pt>
                <c:pt idx="1313">
                  <c:v>42037</c:v>
                </c:pt>
                <c:pt idx="1314">
                  <c:v>42038</c:v>
                </c:pt>
                <c:pt idx="1315">
                  <c:v>42039</c:v>
                </c:pt>
                <c:pt idx="1316">
                  <c:v>42040</c:v>
                </c:pt>
                <c:pt idx="1317">
                  <c:v>42041</c:v>
                </c:pt>
                <c:pt idx="1318">
                  <c:v>42042</c:v>
                </c:pt>
                <c:pt idx="1319">
                  <c:v>42043</c:v>
                </c:pt>
                <c:pt idx="1320">
                  <c:v>42044</c:v>
                </c:pt>
                <c:pt idx="1321">
                  <c:v>42045</c:v>
                </c:pt>
                <c:pt idx="1322">
                  <c:v>42046</c:v>
                </c:pt>
                <c:pt idx="1323">
                  <c:v>42047</c:v>
                </c:pt>
                <c:pt idx="1324">
                  <c:v>42048</c:v>
                </c:pt>
                <c:pt idx="1325">
                  <c:v>42049</c:v>
                </c:pt>
                <c:pt idx="1326">
                  <c:v>42050</c:v>
                </c:pt>
                <c:pt idx="1327">
                  <c:v>42051</c:v>
                </c:pt>
                <c:pt idx="1328">
                  <c:v>42052</c:v>
                </c:pt>
                <c:pt idx="1329">
                  <c:v>42053</c:v>
                </c:pt>
                <c:pt idx="1330">
                  <c:v>42054</c:v>
                </c:pt>
                <c:pt idx="1331">
                  <c:v>42055</c:v>
                </c:pt>
                <c:pt idx="1332">
                  <c:v>42056</c:v>
                </c:pt>
                <c:pt idx="1333">
                  <c:v>42057</c:v>
                </c:pt>
                <c:pt idx="1334">
                  <c:v>42058</c:v>
                </c:pt>
                <c:pt idx="1335">
                  <c:v>42059</c:v>
                </c:pt>
                <c:pt idx="1336">
                  <c:v>42060</c:v>
                </c:pt>
                <c:pt idx="1337">
                  <c:v>42061</c:v>
                </c:pt>
                <c:pt idx="1338">
                  <c:v>42062</c:v>
                </c:pt>
                <c:pt idx="1339">
                  <c:v>42063</c:v>
                </c:pt>
                <c:pt idx="1340">
                  <c:v>42064</c:v>
                </c:pt>
                <c:pt idx="1341">
                  <c:v>42065</c:v>
                </c:pt>
                <c:pt idx="1342">
                  <c:v>42066</c:v>
                </c:pt>
                <c:pt idx="1343">
                  <c:v>42067</c:v>
                </c:pt>
                <c:pt idx="1344">
                  <c:v>42068</c:v>
                </c:pt>
                <c:pt idx="1345">
                  <c:v>42069</c:v>
                </c:pt>
                <c:pt idx="1346">
                  <c:v>42070</c:v>
                </c:pt>
                <c:pt idx="1347">
                  <c:v>42071</c:v>
                </c:pt>
                <c:pt idx="1348">
                  <c:v>42072</c:v>
                </c:pt>
                <c:pt idx="1349">
                  <c:v>42073</c:v>
                </c:pt>
                <c:pt idx="1350">
                  <c:v>42074</c:v>
                </c:pt>
                <c:pt idx="1351">
                  <c:v>42075</c:v>
                </c:pt>
                <c:pt idx="1352">
                  <c:v>42076</c:v>
                </c:pt>
                <c:pt idx="1353">
                  <c:v>42077</c:v>
                </c:pt>
                <c:pt idx="1354">
                  <c:v>42078</c:v>
                </c:pt>
                <c:pt idx="1355">
                  <c:v>42079</c:v>
                </c:pt>
                <c:pt idx="1356">
                  <c:v>42080</c:v>
                </c:pt>
                <c:pt idx="1357">
                  <c:v>42081</c:v>
                </c:pt>
                <c:pt idx="1358">
                  <c:v>42082</c:v>
                </c:pt>
                <c:pt idx="1359">
                  <c:v>42083</c:v>
                </c:pt>
                <c:pt idx="1360">
                  <c:v>42084</c:v>
                </c:pt>
                <c:pt idx="1361">
                  <c:v>42085</c:v>
                </c:pt>
                <c:pt idx="1362">
                  <c:v>42086</c:v>
                </c:pt>
                <c:pt idx="1363">
                  <c:v>42087</c:v>
                </c:pt>
                <c:pt idx="1364">
                  <c:v>42088</c:v>
                </c:pt>
                <c:pt idx="1365">
                  <c:v>42089</c:v>
                </c:pt>
                <c:pt idx="1366">
                  <c:v>42090</c:v>
                </c:pt>
                <c:pt idx="1367">
                  <c:v>42091</c:v>
                </c:pt>
                <c:pt idx="1368">
                  <c:v>42092</c:v>
                </c:pt>
                <c:pt idx="1369">
                  <c:v>42093</c:v>
                </c:pt>
                <c:pt idx="1370">
                  <c:v>42094</c:v>
                </c:pt>
                <c:pt idx="1371">
                  <c:v>42095</c:v>
                </c:pt>
                <c:pt idx="1372">
                  <c:v>42096</c:v>
                </c:pt>
                <c:pt idx="1373">
                  <c:v>42097</c:v>
                </c:pt>
                <c:pt idx="1374">
                  <c:v>42098</c:v>
                </c:pt>
                <c:pt idx="1375">
                  <c:v>42099</c:v>
                </c:pt>
                <c:pt idx="1376">
                  <c:v>42100</c:v>
                </c:pt>
                <c:pt idx="1377">
                  <c:v>42101</c:v>
                </c:pt>
                <c:pt idx="1378">
                  <c:v>42102</c:v>
                </c:pt>
                <c:pt idx="1379">
                  <c:v>42103</c:v>
                </c:pt>
                <c:pt idx="1380">
                  <c:v>42104</c:v>
                </c:pt>
                <c:pt idx="1381">
                  <c:v>42105</c:v>
                </c:pt>
                <c:pt idx="1382">
                  <c:v>42106</c:v>
                </c:pt>
                <c:pt idx="1383">
                  <c:v>42107</c:v>
                </c:pt>
                <c:pt idx="1384">
                  <c:v>42108</c:v>
                </c:pt>
                <c:pt idx="1385">
                  <c:v>42109</c:v>
                </c:pt>
                <c:pt idx="1386">
                  <c:v>42110</c:v>
                </c:pt>
                <c:pt idx="1387">
                  <c:v>42111</c:v>
                </c:pt>
                <c:pt idx="1388">
                  <c:v>42112</c:v>
                </c:pt>
                <c:pt idx="1389">
                  <c:v>42113</c:v>
                </c:pt>
                <c:pt idx="1390">
                  <c:v>42114</c:v>
                </c:pt>
                <c:pt idx="1391">
                  <c:v>42115</c:v>
                </c:pt>
                <c:pt idx="1392">
                  <c:v>42116</c:v>
                </c:pt>
                <c:pt idx="1393">
                  <c:v>42117</c:v>
                </c:pt>
                <c:pt idx="1394">
                  <c:v>42118</c:v>
                </c:pt>
                <c:pt idx="1395">
                  <c:v>42119</c:v>
                </c:pt>
                <c:pt idx="1396">
                  <c:v>42120</c:v>
                </c:pt>
                <c:pt idx="1397">
                  <c:v>42121</c:v>
                </c:pt>
                <c:pt idx="1398">
                  <c:v>42122</c:v>
                </c:pt>
                <c:pt idx="1399">
                  <c:v>42123</c:v>
                </c:pt>
                <c:pt idx="1400">
                  <c:v>42124</c:v>
                </c:pt>
                <c:pt idx="1401">
                  <c:v>42125</c:v>
                </c:pt>
                <c:pt idx="1402">
                  <c:v>42126</c:v>
                </c:pt>
                <c:pt idx="1403">
                  <c:v>42127</c:v>
                </c:pt>
                <c:pt idx="1404">
                  <c:v>42128</c:v>
                </c:pt>
                <c:pt idx="1405">
                  <c:v>42129</c:v>
                </c:pt>
                <c:pt idx="1406">
                  <c:v>42130</c:v>
                </c:pt>
                <c:pt idx="1407">
                  <c:v>42131</c:v>
                </c:pt>
                <c:pt idx="1408">
                  <c:v>42132</c:v>
                </c:pt>
                <c:pt idx="1409">
                  <c:v>42133</c:v>
                </c:pt>
                <c:pt idx="1410">
                  <c:v>42134</c:v>
                </c:pt>
                <c:pt idx="1411">
                  <c:v>42135</c:v>
                </c:pt>
                <c:pt idx="1412">
                  <c:v>42136</c:v>
                </c:pt>
                <c:pt idx="1413">
                  <c:v>42137</c:v>
                </c:pt>
                <c:pt idx="1414">
                  <c:v>42138</c:v>
                </c:pt>
                <c:pt idx="1415">
                  <c:v>42139</c:v>
                </c:pt>
                <c:pt idx="1416">
                  <c:v>42140</c:v>
                </c:pt>
                <c:pt idx="1417">
                  <c:v>42141</c:v>
                </c:pt>
                <c:pt idx="1418">
                  <c:v>42142</c:v>
                </c:pt>
                <c:pt idx="1419">
                  <c:v>42143</c:v>
                </c:pt>
                <c:pt idx="1420">
                  <c:v>42144</c:v>
                </c:pt>
                <c:pt idx="1421">
                  <c:v>42145</c:v>
                </c:pt>
                <c:pt idx="1422">
                  <c:v>42146</c:v>
                </c:pt>
                <c:pt idx="1423">
                  <c:v>42147</c:v>
                </c:pt>
                <c:pt idx="1424">
                  <c:v>42148</c:v>
                </c:pt>
                <c:pt idx="1425">
                  <c:v>42149</c:v>
                </c:pt>
                <c:pt idx="1426">
                  <c:v>42150</c:v>
                </c:pt>
                <c:pt idx="1427">
                  <c:v>42151</c:v>
                </c:pt>
                <c:pt idx="1428">
                  <c:v>42152</c:v>
                </c:pt>
                <c:pt idx="1429">
                  <c:v>42153</c:v>
                </c:pt>
                <c:pt idx="1430">
                  <c:v>42154</c:v>
                </c:pt>
                <c:pt idx="1431">
                  <c:v>42155</c:v>
                </c:pt>
                <c:pt idx="1432">
                  <c:v>42156</c:v>
                </c:pt>
                <c:pt idx="1433">
                  <c:v>42157</c:v>
                </c:pt>
                <c:pt idx="1434">
                  <c:v>42158</c:v>
                </c:pt>
                <c:pt idx="1435">
                  <c:v>42159</c:v>
                </c:pt>
                <c:pt idx="1436">
                  <c:v>42160</c:v>
                </c:pt>
                <c:pt idx="1437">
                  <c:v>42161</c:v>
                </c:pt>
                <c:pt idx="1438">
                  <c:v>42162</c:v>
                </c:pt>
                <c:pt idx="1439">
                  <c:v>42163</c:v>
                </c:pt>
                <c:pt idx="1440">
                  <c:v>42164</c:v>
                </c:pt>
                <c:pt idx="1441">
                  <c:v>42165</c:v>
                </c:pt>
                <c:pt idx="1442">
                  <c:v>42166</c:v>
                </c:pt>
                <c:pt idx="1443">
                  <c:v>42167</c:v>
                </c:pt>
                <c:pt idx="1444">
                  <c:v>42168</c:v>
                </c:pt>
                <c:pt idx="1445">
                  <c:v>42169</c:v>
                </c:pt>
                <c:pt idx="1446">
                  <c:v>42170</c:v>
                </c:pt>
                <c:pt idx="1447">
                  <c:v>42171</c:v>
                </c:pt>
                <c:pt idx="1448">
                  <c:v>42172</c:v>
                </c:pt>
                <c:pt idx="1449">
                  <c:v>42173</c:v>
                </c:pt>
                <c:pt idx="1450">
                  <c:v>42174</c:v>
                </c:pt>
                <c:pt idx="1451">
                  <c:v>42175</c:v>
                </c:pt>
                <c:pt idx="1452">
                  <c:v>42176</c:v>
                </c:pt>
                <c:pt idx="1453">
                  <c:v>42177</c:v>
                </c:pt>
                <c:pt idx="1454">
                  <c:v>42178</c:v>
                </c:pt>
                <c:pt idx="1455">
                  <c:v>42179</c:v>
                </c:pt>
                <c:pt idx="1456">
                  <c:v>42180</c:v>
                </c:pt>
                <c:pt idx="1457">
                  <c:v>42181</c:v>
                </c:pt>
                <c:pt idx="1458">
                  <c:v>42182</c:v>
                </c:pt>
                <c:pt idx="1459">
                  <c:v>42183</c:v>
                </c:pt>
                <c:pt idx="1460">
                  <c:v>42184</c:v>
                </c:pt>
                <c:pt idx="1461">
                  <c:v>42185</c:v>
                </c:pt>
                <c:pt idx="1462">
                  <c:v>42186</c:v>
                </c:pt>
                <c:pt idx="1463">
                  <c:v>42187</c:v>
                </c:pt>
                <c:pt idx="1464">
                  <c:v>42188</c:v>
                </c:pt>
                <c:pt idx="1465">
                  <c:v>42189</c:v>
                </c:pt>
                <c:pt idx="1466">
                  <c:v>42190</c:v>
                </c:pt>
                <c:pt idx="1467">
                  <c:v>42191</c:v>
                </c:pt>
                <c:pt idx="1468">
                  <c:v>42192</c:v>
                </c:pt>
                <c:pt idx="1469">
                  <c:v>42193</c:v>
                </c:pt>
                <c:pt idx="1470">
                  <c:v>42194</c:v>
                </c:pt>
                <c:pt idx="1471">
                  <c:v>42195</c:v>
                </c:pt>
                <c:pt idx="1472">
                  <c:v>42196</c:v>
                </c:pt>
                <c:pt idx="1473">
                  <c:v>42197</c:v>
                </c:pt>
                <c:pt idx="1474">
                  <c:v>42198</c:v>
                </c:pt>
                <c:pt idx="1475">
                  <c:v>42199</c:v>
                </c:pt>
                <c:pt idx="1476">
                  <c:v>42200</c:v>
                </c:pt>
                <c:pt idx="1477">
                  <c:v>42201</c:v>
                </c:pt>
                <c:pt idx="1478">
                  <c:v>42202</c:v>
                </c:pt>
                <c:pt idx="1479">
                  <c:v>42203</c:v>
                </c:pt>
                <c:pt idx="1480">
                  <c:v>42204</c:v>
                </c:pt>
                <c:pt idx="1481">
                  <c:v>42205</c:v>
                </c:pt>
                <c:pt idx="1482">
                  <c:v>42206</c:v>
                </c:pt>
                <c:pt idx="1483">
                  <c:v>42207</c:v>
                </c:pt>
                <c:pt idx="1484">
                  <c:v>42208</c:v>
                </c:pt>
                <c:pt idx="1485">
                  <c:v>42209</c:v>
                </c:pt>
                <c:pt idx="1486">
                  <c:v>42210</c:v>
                </c:pt>
                <c:pt idx="1487">
                  <c:v>42211</c:v>
                </c:pt>
                <c:pt idx="1488">
                  <c:v>42212</c:v>
                </c:pt>
                <c:pt idx="1489">
                  <c:v>42213</c:v>
                </c:pt>
                <c:pt idx="1490">
                  <c:v>42214</c:v>
                </c:pt>
                <c:pt idx="1491">
                  <c:v>42215</c:v>
                </c:pt>
                <c:pt idx="1492">
                  <c:v>42216</c:v>
                </c:pt>
                <c:pt idx="1493">
                  <c:v>42217</c:v>
                </c:pt>
                <c:pt idx="1494">
                  <c:v>42218</c:v>
                </c:pt>
                <c:pt idx="1495">
                  <c:v>42219</c:v>
                </c:pt>
                <c:pt idx="1496">
                  <c:v>42220</c:v>
                </c:pt>
                <c:pt idx="1497">
                  <c:v>42221</c:v>
                </c:pt>
                <c:pt idx="1498">
                  <c:v>42222</c:v>
                </c:pt>
                <c:pt idx="1499">
                  <c:v>42223</c:v>
                </c:pt>
                <c:pt idx="1500">
                  <c:v>42224</c:v>
                </c:pt>
                <c:pt idx="1501">
                  <c:v>42225</c:v>
                </c:pt>
                <c:pt idx="1502">
                  <c:v>42226</c:v>
                </c:pt>
                <c:pt idx="1503">
                  <c:v>42227</c:v>
                </c:pt>
                <c:pt idx="1504">
                  <c:v>42228</c:v>
                </c:pt>
                <c:pt idx="1505">
                  <c:v>42229</c:v>
                </c:pt>
                <c:pt idx="1506">
                  <c:v>42230</c:v>
                </c:pt>
                <c:pt idx="1507">
                  <c:v>42231</c:v>
                </c:pt>
                <c:pt idx="1508">
                  <c:v>42232</c:v>
                </c:pt>
                <c:pt idx="1509">
                  <c:v>42233</c:v>
                </c:pt>
                <c:pt idx="1510">
                  <c:v>42234</c:v>
                </c:pt>
                <c:pt idx="1511">
                  <c:v>42235</c:v>
                </c:pt>
                <c:pt idx="1512">
                  <c:v>42236</c:v>
                </c:pt>
                <c:pt idx="1513">
                  <c:v>42237</c:v>
                </c:pt>
                <c:pt idx="1514">
                  <c:v>42238</c:v>
                </c:pt>
                <c:pt idx="1515">
                  <c:v>42239</c:v>
                </c:pt>
                <c:pt idx="1516">
                  <c:v>42240</c:v>
                </c:pt>
                <c:pt idx="1517">
                  <c:v>42241</c:v>
                </c:pt>
                <c:pt idx="1518">
                  <c:v>42242</c:v>
                </c:pt>
                <c:pt idx="1519">
                  <c:v>42243</c:v>
                </c:pt>
                <c:pt idx="1520">
                  <c:v>42244</c:v>
                </c:pt>
                <c:pt idx="1521">
                  <c:v>42245</c:v>
                </c:pt>
                <c:pt idx="1522">
                  <c:v>42246</c:v>
                </c:pt>
                <c:pt idx="1523">
                  <c:v>42247</c:v>
                </c:pt>
                <c:pt idx="1524">
                  <c:v>42248</c:v>
                </c:pt>
                <c:pt idx="1525">
                  <c:v>42249</c:v>
                </c:pt>
                <c:pt idx="1526">
                  <c:v>42250</c:v>
                </c:pt>
                <c:pt idx="1527">
                  <c:v>42251</c:v>
                </c:pt>
                <c:pt idx="1528">
                  <c:v>42252</c:v>
                </c:pt>
                <c:pt idx="1529">
                  <c:v>42253</c:v>
                </c:pt>
                <c:pt idx="1530">
                  <c:v>42254</c:v>
                </c:pt>
                <c:pt idx="1531">
                  <c:v>42255</c:v>
                </c:pt>
                <c:pt idx="1532">
                  <c:v>42256</c:v>
                </c:pt>
                <c:pt idx="1533">
                  <c:v>42257</c:v>
                </c:pt>
                <c:pt idx="1534">
                  <c:v>42258</c:v>
                </c:pt>
                <c:pt idx="1535">
                  <c:v>42259</c:v>
                </c:pt>
                <c:pt idx="1536">
                  <c:v>42260</c:v>
                </c:pt>
                <c:pt idx="1537">
                  <c:v>42261</c:v>
                </c:pt>
                <c:pt idx="1538">
                  <c:v>42262</c:v>
                </c:pt>
                <c:pt idx="1539">
                  <c:v>42263</c:v>
                </c:pt>
                <c:pt idx="1540">
                  <c:v>42264</c:v>
                </c:pt>
                <c:pt idx="1541">
                  <c:v>42265</c:v>
                </c:pt>
                <c:pt idx="1542">
                  <c:v>42266</c:v>
                </c:pt>
                <c:pt idx="1543">
                  <c:v>42267</c:v>
                </c:pt>
                <c:pt idx="1544">
                  <c:v>42268</c:v>
                </c:pt>
                <c:pt idx="1545">
                  <c:v>42269</c:v>
                </c:pt>
                <c:pt idx="1546">
                  <c:v>42270</c:v>
                </c:pt>
                <c:pt idx="1547">
                  <c:v>42271</c:v>
                </c:pt>
                <c:pt idx="1548">
                  <c:v>42272</c:v>
                </c:pt>
                <c:pt idx="1549">
                  <c:v>42273</c:v>
                </c:pt>
                <c:pt idx="1550">
                  <c:v>42274</c:v>
                </c:pt>
                <c:pt idx="1551">
                  <c:v>42275</c:v>
                </c:pt>
                <c:pt idx="1552">
                  <c:v>42276</c:v>
                </c:pt>
                <c:pt idx="1553">
                  <c:v>42277</c:v>
                </c:pt>
                <c:pt idx="1554">
                  <c:v>42278</c:v>
                </c:pt>
                <c:pt idx="1555">
                  <c:v>42279</c:v>
                </c:pt>
                <c:pt idx="1556">
                  <c:v>42280</c:v>
                </c:pt>
                <c:pt idx="1557">
                  <c:v>42281</c:v>
                </c:pt>
                <c:pt idx="1558">
                  <c:v>42282</c:v>
                </c:pt>
                <c:pt idx="1559">
                  <c:v>42283</c:v>
                </c:pt>
                <c:pt idx="1560">
                  <c:v>42284</c:v>
                </c:pt>
                <c:pt idx="1561">
                  <c:v>42285</c:v>
                </c:pt>
                <c:pt idx="1562">
                  <c:v>42286</c:v>
                </c:pt>
                <c:pt idx="1563">
                  <c:v>42287</c:v>
                </c:pt>
                <c:pt idx="1564">
                  <c:v>42288</c:v>
                </c:pt>
                <c:pt idx="1565">
                  <c:v>42289</c:v>
                </c:pt>
                <c:pt idx="1566">
                  <c:v>42290</c:v>
                </c:pt>
                <c:pt idx="1567">
                  <c:v>42291</c:v>
                </c:pt>
                <c:pt idx="1568">
                  <c:v>42292</c:v>
                </c:pt>
                <c:pt idx="1569">
                  <c:v>42293</c:v>
                </c:pt>
                <c:pt idx="1570">
                  <c:v>42294</c:v>
                </c:pt>
                <c:pt idx="1571">
                  <c:v>42295</c:v>
                </c:pt>
                <c:pt idx="1572">
                  <c:v>42296</c:v>
                </c:pt>
                <c:pt idx="1573">
                  <c:v>42297</c:v>
                </c:pt>
                <c:pt idx="1574">
                  <c:v>42298</c:v>
                </c:pt>
                <c:pt idx="1575">
                  <c:v>42299</c:v>
                </c:pt>
                <c:pt idx="1576">
                  <c:v>42300</c:v>
                </c:pt>
                <c:pt idx="1577">
                  <c:v>42301</c:v>
                </c:pt>
                <c:pt idx="1578">
                  <c:v>42302</c:v>
                </c:pt>
                <c:pt idx="1579">
                  <c:v>42303</c:v>
                </c:pt>
                <c:pt idx="1580">
                  <c:v>42304</c:v>
                </c:pt>
                <c:pt idx="1581">
                  <c:v>42305</c:v>
                </c:pt>
                <c:pt idx="1582">
                  <c:v>42306</c:v>
                </c:pt>
                <c:pt idx="1583">
                  <c:v>42307</c:v>
                </c:pt>
                <c:pt idx="1584">
                  <c:v>42308</c:v>
                </c:pt>
                <c:pt idx="1585">
                  <c:v>42309</c:v>
                </c:pt>
                <c:pt idx="1586">
                  <c:v>42310</c:v>
                </c:pt>
                <c:pt idx="1587">
                  <c:v>42311</c:v>
                </c:pt>
                <c:pt idx="1588">
                  <c:v>42312</c:v>
                </c:pt>
                <c:pt idx="1589">
                  <c:v>42313</c:v>
                </c:pt>
                <c:pt idx="1590">
                  <c:v>42314</c:v>
                </c:pt>
                <c:pt idx="1591">
                  <c:v>42315</c:v>
                </c:pt>
                <c:pt idx="1592">
                  <c:v>42316</c:v>
                </c:pt>
                <c:pt idx="1593">
                  <c:v>42317</c:v>
                </c:pt>
                <c:pt idx="1594">
                  <c:v>42318</c:v>
                </c:pt>
                <c:pt idx="1595">
                  <c:v>42319</c:v>
                </c:pt>
                <c:pt idx="1596">
                  <c:v>42320</c:v>
                </c:pt>
                <c:pt idx="1597">
                  <c:v>42321</c:v>
                </c:pt>
                <c:pt idx="1598">
                  <c:v>42322</c:v>
                </c:pt>
                <c:pt idx="1599">
                  <c:v>42323</c:v>
                </c:pt>
                <c:pt idx="1600">
                  <c:v>42324</c:v>
                </c:pt>
                <c:pt idx="1601">
                  <c:v>42325</c:v>
                </c:pt>
                <c:pt idx="1602">
                  <c:v>42326</c:v>
                </c:pt>
                <c:pt idx="1603">
                  <c:v>42327</c:v>
                </c:pt>
                <c:pt idx="1604">
                  <c:v>42328</c:v>
                </c:pt>
                <c:pt idx="1605">
                  <c:v>42329</c:v>
                </c:pt>
                <c:pt idx="1606">
                  <c:v>42330</c:v>
                </c:pt>
                <c:pt idx="1607">
                  <c:v>42331</c:v>
                </c:pt>
                <c:pt idx="1608">
                  <c:v>42332</c:v>
                </c:pt>
                <c:pt idx="1609">
                  <c:v>42333</c:v>
                </c:pt>
                <c:pt idx="1610">
                  <c:v>42334</c:v>
                </c:pt>
                <c:pt idx="1611">
                  <c:v>42335</c:v>
                </c:pt>
                <c:pt idx="1612">
                  <c:v>42336</c:v>
                </c:pt>
                <c:pt idx="1613">
                  <c:v>42337</c:v>
                </c:pt>
                <c:pt idx="1614">
                  <c:v>42338</c:v>
                </c:pt>
                <c:pt idx="1615">
                  <c:v>42339</c:v>
                </c:pt>
                <c:pt idx="1616">
                  <c:v>42340</c:v>
                </c:pt>
                <c:pt idx="1617">
                  <c:v>42341</c:v>
                </c:pt>
                <c:pt idx="1618">
                  <c:v>42342</c:v>
                </c:pt>
                <c:pt idx="1619">
                  <c:v>42343</c:v>
                </c:pt>
                <c:pt idx="1620">
                  <c:v>42344</c:v>
                </c:pt>
                <c:pt idx="1621">
                  <c:v>42345</c:v>
                </c:pt>
                <c:pt idx="1622">
                  <c:v>42346</c:v>
                </c:pt>
                <c:pt idx="1623">
                  <c:v>42347</c:v>
                </c:pt>
                <c:pt idx="1624">
                  <c:v>42348</c:v>
                </c:pt>
                <c:pt idx="1625">
                  <c:v>42349</c:v>
                </c:pt>
                <c:pt idx="1626">
                  <c:v>42350</c:v>
                </c:pt>
                <c:pt idx="1627">
                  <c:v>42351</c:v>
                </c:pt>
                <c:pt idx="1628">
                  <c:v>42352</c:v>
                </c:pt>
                <c:pt idx="1629">
                  <c:v>42353</c:v>
                </c:pt>
                <c:pt idx="1630">
                  <c:v>42354</c:v>
                </c:pt>
                <c:pt idx="1631">
                  <c:v>42355</c:v>
                </c:pt>
                <c:pt idx="1632">
                  <c:v>42356</c:v>
                </c:pt>
                <c:pt idx="1633">
                  <c:v>42357</c:v>
                </c:pt>
                <c:pt idx="1634">
                  <c:v>42358</c:v>
                </c:pt>
                <c:pt idx="1635">
                  <c:v>42359</c:v>
                </c:pt>
                <c:pt idx="1636">
                  <c:v>42360</c:v>
                </c:pt>
                <c:pt idx="1637">
                  <c:v>42361</c:v>
                </c:pt>
                <c:pt idx="1638">
                  <c:v>42362</c:v>
                </c:pt>
                <c:pt idx="1639">
                  <c:v>42363</c:v>
                </c:pt>
                <c:pt idx="1640">
                  <c:v>42364</c:v>
                </c:pt>
                <c:pt idx="1641">
                  <c:v>42365</c:v>
                </c:pt>
                <c:pt idx="1642">
                  <c:v>42366</c:v>
                </c:pt>
                <c:pt idx="1643">
                  <c:v>42367</c:v>
                </c:pt>
                <c:pt idx="1644">
                  <c:v>42368</c:v>
                </c:pt>
                <c:pt idx="1645">
                  <c:v>42369</c:v>
                </c:pt>
                <c:pt idx="1646">
                  <c:v>42370</c:v>
                </c:pt>
                <c:pt idx="1647">
                  <c:v>42371</c:v>
                </c:pt>
                <c:pt idx="1648">
                  <c:v>42372</c:v>
                </c:pt>
                <c:pt idx="1649">
                  <c:v>42373</c:v>
                </c:pt>
                <c:pt idx="1650">
                  <c:v>42374</c:v>
                </c:pt>
                <c:pt idx="1651">
                  <c:v>42375</c:v>
                </c:pt>
                <c:pt idx="1652">
                  <c:v>42376</c:v>
                </c:pt>
                <c:pt idx="1653">
                  <c:v>42377</c:v>
                </c:pt>
                <c:pt idx="1654">
                  <c:v>42378</c:v>
                </c:pt>
                <c:pt idx="1655">
                  <c:v>42379</c:v>
                </c:pt>
                <c:pt idx="1656">
                  <c:v>42380</c:v>
                </c:pt>
                <c:pt idx="1657">
                  <c:v>42381</c:v>
                </c:pt>
                <c:pt idx="1658">
                  <c:v>42382</c:v>
                </c:pt>
                <c:pt idx="1659">
                  <c:v>42383</c:v>
                </c:pt>
                <c:pt idx="1660">
                  <c:v>42384</c:v>
                </c:pt>
                <c:pt idx="1661">
                  <c:v>42385</c:v>
                </c:pt>
                <c:pt idx="1662">
                  <c:v>42386</c:v>
                </c:pt>
                <c:pt idx="1663">
                  <c:v>42387</c:v>
                </c:pt>
                <c:pt idx="1664">
                  <c:v>42388</c:v>
                </c:pt>
                <c:pt idx="1665">
                  <c:v>42389</c:v>
                </c:pt>
                <c:pt idx="1666">
                  <c:v>42390</c:v>
                </c:pt>
                <c:pt idx="1667">
                  <c:v>42391</c:v>
                </c:pt>
                <c:pt idx="1668">
                  <c:v>42392</c:v>
                </c:pt>
                <c:pt idx="1669">
                  <c:v>42393</c:v>
                </c:pt>
                <c:pt idx="1670">
                  <c:v>42394</c:v>
                </c:pt>
                <c:pt idx="1671">
                  <c:v>42395</c:v>
                </c:pt>
                <c:pt idx="1672">
                  <c:v>42396</c:v>
                </c:pt>
                <c:pt idx="1673">
                  <c:v>42397</c:v>
                </c:pt>
                <c:pt idx="1674">
                  <c:v>42398</c:v>
                </c:pt>
                <c:pt idx="1675">
                  <c:v>42399</c:v>
                </c:pt>
                <c:pt idx="1676">
                  <c:v>42400</c:v>
                </c:pt>
                <c:pt idx="1677">
                  <c:v>42401</c:v>
                </c:pt>
                <c:pt idx="1678">
                  <c:v>42402</c:v>
                </c:pt>
                <c:pt idx="1679">
                  <c:v>42403</c:v>
                </c:pt>
                <c:pt idx="1680">
                  <c:v>42404</c:v>
                </c:pt>
                <c:pt idx="1681">
                  <c:v>42405</c:v>
                </c:pt>
                <c:pt idx="1682">
                  <c:v>42406</c:v>
                </c:pt>
                <c:pt idx="1683">
                  <c:v>42407</c:v>
                </c:pt>
                <c:pt idx="1684">
                  <c:v>42408</c:v>
                </c:pt>
                <c:pt idx="1685">
                  <c:v>42409</c:v>
                </c:pt>
                <c:pt idx="1686">
                  <c:v>42410</c:v>
                </c:pt>
                <c:pt idx="1687">
                  <c:v>42411</c:v>
                </c:pt>
                <c:pt idx="1688">
                  <c:v>42412</c:v>
                </c:pt>
                <c:pt idx="1689">
                  <c:v>42413</c:v>
                </c:pt>
                <c:pt idx="1690">
                  <c:v>42414</c:v>
                </c:pt>
                <c:pt idx="1691">
                  <c:v>42415</c:v>
                </c:pt>
                <c:pt idx="1692">
                  <c:v>42416</c:v>
                </c:pt>
                <c:pt idx="1693">
                  <c:v>42417</c:v>
                </c:pt>
                <c:pt idx="1694">
                  <c:v>42418</c:v>
                </c:pt>
                <c:pt idx="1695">
                  <c:v>42419</c:v>
                </c:pt>
                <c:pt idx="1696">
                  <c:v>42420</c:v>
                </c:pt>
                <c:pt idx="1697">
                  <c:v>42421</c:v>
                </c:pt>
                <c:pt idx="1698">
                  <c:v>42422</c:v>
                </c:pt>
                <c:pt idx="1699">
                  <c:v>42423</c:v>
                </c:pt>
                <c:pt idx="1700">
                  <c:v>42424</c:v>
                </c:pt>
                <c:pt idx="1701">
                  <c:v>42425</c:v>
                </c:pt>
                <c:pt idx="1702">
                  <c:v>42426</c:v>
                </c:pt>
                <c:pt idx="1703">
                  <c:v>42427</c:v>
                </c:pt>
                <c:pt idx="1704">
                  <c:v>42428</c:v>
                </c:pt>
                <c:pt idx="1705">
                  <c:v>42429</c:v>
                </c:pt>
                <c:pt idx="1706">
                  <c:v>42430</c:v>
                </c:pt>
                <c:pt idx="1707">
                  <c:v>42431</c:v>
                </c:pt>
                <c:pt idx="1708">
                  <c:v>42432</c:v>
                </c:pt>
                <c:pt idx="1709">
                  <c:v>42433</c:v>
                </c:pt>
                <c:pt idx="1710">
                  <c:v>42434</c:v>
                </c:pt>
                <c:pt idx="1711">
                  <c:v>42435</c:v>
                </c:pt>
                <c:pt idx="1712">
                  <c:v>42436</c:v>
                </c:pt>
                <c:pt idx="1713">
                  <c:v>42437</c:v>
                </c:pt>
                <c:pt idx="1714">
                  <c:v>42438</c:v>
                </c:pt>
                <c:pt idx="1715">
                  <c:v>42439</c:v>
                </c:pt>
                <c:pt idx="1716">
                  <c:v>42440</c:v>
                </c:pt>
                <c:pt idx="1717">
                  <c:v>42441</c:v>
                </c:pt>
                <c:pt idx="1718">
                  <c:v>42442</c:v>
                </c:pt>
                <c:pt idx="1719">
                  <c:v>42443</c:v>
                </c:pt>
                <c:pt idx="1720">
                  <c:v>42444</c:v>
                </c:pt>
                <c:pt idx="1721">
                  <c:v>42445</c:v>
                </c:pt>
                <c:pt idx="1722">
                  <c:v>42446</c:v>
                </c:pt>
                <c:pt idx="1723">
                  <c:v>42447</c:v>
                </c:pt>
                <c:pt idx="1724">
                  <c:v>42448</c:v>
                </c:pt>
                <c:pt idx="1725">
                  <c:v>42449</c:v>
                </c:pt>
                <c:pt idx="1726">
                  <c:v>42450</c:v>
                </c:pt>
                <c:pt idx="1727">
                  <c:v>42451</c:v>
                </c:pt>
                <c:pt idx="1728">
                  <c:v>42452</c:v>
                </c:pt>
                <c:pt idx="1729">
                  <c:v>42453</c:v>
                </c:pt>
                <c:pt idx="1730">
                  <c:v>42454</c:v>
                </c:pt>
                <c:pt idx="1731">
                  <c:v>42455</c:v>
                </c:pt>
                <c:pt idx="1732">
                  <c:v>42456</c:v>
                </c:pt>
                <c:pt idx="1733">
                  <c:v>42457</c:v>
                </c:pt>
                <c:pt idx="1734">
                  <c:v>42458</c:v>
                </c:pt>
                <c:pt idx="1735">
                  <c:v>42459</c:v>
                </c:pt>
                <c:pt idx="1736">
                  <c:v>42460</c:v>
                </c:pt>
                <c:pt idx="1737">
                  <c:v>42461</c:v>
                </c:pt>
                <c:pt idx="1738">
                  <c:v>42462</c:v>
                </c:pt>
                <c:pt idx="1739">
                  <c:v>42463</c:v>
                </c:pt>
                <c:pt idx="1740">
                  <c:v>42464</c:v>
                </c:pt>
                <c:pt idx="1741">
                  <c:v>42465</c:v>
                </c:pt>
                <c:pt idx="1742">
                  <c:v>42466</c:v>
                </c:pt>
                <c:pt idx="1743">
                  <c:v>42467</c:v>
                </c:pt>
                <c:pt idx="1744">
                  <c:v>42468</c:v>
                </c:pt>
                <c:pt idx="1745">
                  <c:v>42469</c:v>
                </c:pt>
                <c:pt idx="1746">
                  <c:v>42470</c:v>
                </c:pt>
                <c:pt idx="1747">
                  <c:v>42471</c:v>
                </c:pt>
                <c:pt idx="1748">
                  <c:v>42472</c:v>
                </c:pt>
                <c:pt idx="1749">
                  <c:v>42473</c:v>
                </c:pt>
                <c:pt idx="1750">
                  <c:v>42474</c:v>
                </c:pt>
                <c:pt idx="1751">
                  <c:v>42475</c:v>
                </c:pt>
                <c:pt idx="1752">
                  <c:v>42476</c:v>
                </c:pt>
                <c:pt idx="1753">
                  <c:v>42477</c:v>
                </c:pt>
                <c:pt idx="1754">
                  <c:v>42478</c:v>
                </c:pt>
                <c:pt idx="1755">
                  <c:v>42479</c:v>
                </c:pt>
                <c:pt idx="1756">
                  <c:v>42480</c:v>
                </c:pt>
                <c:pt idx="1757">
                  <c:v>42481</c:v>
                </c:pt>
                <c:pt idx="1758">
                  <c:v>42482</c:v>
                </c:pt>
                <c:pt idx="1759">
                  <c:v>42483</c:v>
                </c:pt>
                <c:pt idx="1760">
                  <c:v>42484</c:v>
                </c:pt>
                <c:pt idx="1761">
                  <c:v>42485</c:v>
                </c:pt>
                <c:pt idx="1762">
                  <c:v>42486</c:v>
                </c:pt>
                <c:pt idx="1763">
                  <c:v>42487</c:v>
                </c:pt>
                <c:pt idx="1764">
                  <c:v>42488</c:v>
                </c:pt>
                <c:pt idx="1765">
                  <c:v>42489</c:v>
                </c:pt>
                <c:pt idx="1766">
                  <c:v>42490</c:v>
                </c:pt>
                <c:pt idx="1767">
                  <c:v>42491</c:v>
                </c:pt>
                <c:pt idx="1768">
                  <c:v>42492</c:v>
                </c:pt>
                <c:pt idx="1769">
                  <c:v>42493</c:v>
                </c:pt>
                <c:pt idx="1770">
                  <c:v>42494</c:v>
                </c:pt>
                <c:pt idx="1771">
                  <c:v>42495</c:v>
                </c:pt>
                <c:pt idx="1772">
                  <c:v>42496</c:v>
                </c:pt>
                <c:pt idx="1773">
                  <c:v>42497</c:v>
                </c:pt>
                <c:pt idx="1774">
                  <c:v>42498</c:v>
                </c:pt>
                <c:pt idx="1775">
                  <c:v>42499</c:v>
                </c:pt>
                <c:pt idx="1776">
                  <c:v>42500</c:v>
                </c:pt>
                <c:pt idx="1777">
                  <c:v>42501</c:v>
                </c:pt>
                <c:pt idx="1778">
                  <c:v>42502</c:v>
                </c:pt>
                <c:pt idx="1779">
                  <c:v>42503</c:v>
                </c:pt>
                <c:pt idx="1780">
                  <c:v>42504</c:v>
                </c:pt>
                <c:pt idx="1781">
                  <c:v>42505</c:v>
                </c:pt>
                <c:pt idx="1782">
                  <c:v>42506</c:v>
                </c:pt>
                <c:pt idx="1783">
                  <c:v>42507</c:v>
                </c:pt>
                <c:pt idx="1784">
                  <c:v>42508</c:v>
                </c:pt>
                <c:pt idx="1785">
                  <c:v>42509</c:v>
                </c:pt>
                <c:pt idx="1786">
                  <c:v>42510</c:v>
                </c:pt>
                <c:pt idx="1787">
                  <c:v>42511</c:v>
                </c:pt>
                <c:pt idx="1788">
                  <c:v>42512</c:v>
                </c:pt>
                <c:pt idx="1789">
                  <c:v>42513</c:v>
                </c:pt>
                <c:pt idx="1790">
                  <c:v>42514</c:v>
                </c:pt>
                <c:pt idx="1791">
                  <c:v>42515</c:v>
                </c:pt>
                <c:pt idx="1792">
                  <c:v>42516</c:v>
                </c:pt>
                <c:pt idx="1793">
                  <c:v>42517</c:v>
                </c:pt>
                <c:pt idx="1794">
                  <c:v>42518</c:v>
                </c:pt>
                <c:pt idx="1795">
                  <c:v>42519</c:v>
                </c:pt>
                <c:pt idx="1796">
                  <c:v>42520</c:v>
                </c:pt>
                <c:pt idx="1797">
                  <c:v>42521</c:v>
                </c:pt>
                <c:pt idx="1798">
                  <c:v>42522</c:v>
                </c:pt>
                <c:pt idx="1799">
                  <c:v>42523</c:v>
                </c:pt>
                <c:pt idx="1800">
                  <c:v>42524</c:v>
                </c:pt>
                <c:pt idx="1801">
                  <c:v>42525</c:v>
                </c:pt>
                <c:pt idx="1802">
                  <c:v>42526</c:v>
                </c:pt>
                <c:pt idx="1803">
                  <c:v>42527</c:v>
                </c:pt>
                <c:pt idx="1804">
                  <c:v>42528</c:v>
                </c:pt>
                <c:pt idx="1805">
                  <c:v>42529</c:v>
                </c:pt>
                <c:pt idx="1806">
                  <c:v>42530</c:v>
                </c:pt>
                <c:pt idx="1807">
                  <c:v>42531</c:v>
                </c:pt>
                <c:pt idx="1808">
                  <c:v>42532</c:v>
                </c:pt>
                <c:pt idx="1809">
                  <c:v>42533</c:v>
                </c:pt>
                <c:pt idx="1810">
                  <c:v>42534</c:v>
                </c:pt>
                <c:pt idx="1811">
                  <c:v>42535</c:v>
                </c:pt>
                <c:pt idx="1812">
                  <c:v>42536</c:v>
                </c:pt>
                <c:pt idx="1813">
                  <c:v>42537</c:v>
                </c:pt>
                <c:pt idx="1814">
                  <c:v>42538</c:v>
                </c:pt>
                <c:pt idx="1815">
                  <c:v>42539</c:v>
                </c:pt>
                <c:pt idx="1816">
                  <c:v>42540</c:v>
                </c:pt>
                <c:pt idx="1817">
                  <c:v>42541</c:v>
                </c:pt>
                <c:pt idx="1818">
                  <c:v>42542</c:v>
                </c:pt>
                <c:pt idx="1819">
                  <c:v>42543</c:v>
                </c:pt>
                <c:pt idx="1820">
                  <c:v>42544</c:v>
                </c:pt>
                <c:pt idx="1821">
                  <c:v>42545</c:v>
                </c:pt>
                <c:pt idx="1822">
                  <c:v>42546</c:v>
                </c:pt>
                <c:pt idx="1823">
                  <c:v>42547</c:v>
                </c:pt>
                <c:pt idx="1824">
                  <c:v>42548</c:v>
                </c:pt>
                <c:pt idx="1825">
                  <c:v>42549</c:v>
                </c:pt>
                <c:pt idx="1826">
                  <c:v>42550</c:v>
                </c:pt>
                <c:pt idx="1827">
                  <c:v>42551</c:v>
                </c:pt>
                <c:pt idx="1828">
                  <c:v>42552</c:v>
                </c:pt>
                <c:pt idx="1829">
                  <c:v>42553</c:v>
                </c:pt>
                <c:pt idx="1830">
                  <c:v>42554</c:v>
                </c:pt>
                <c:pt idx="1831">
                  <c:v>42555</c:v>
                </c:pt>
                <c:pt idx="1832">
                  <c:v>42556</c:v>
                </c:pt>
                <c:pt idx="1833">
                  <c:v>42557</c:v>
                </c:pt>
                <c:pt idx="1834">
                  <c:v>42558</c:v>
                </c:pt>
                <c:pt idx="1835">
                  <c:v>42559</c:v>
                </c:pt>
                <c:pt idx="1836">
                  <c:v>42560</c:v>
                </c:pt>
                <c:pt idx="1837">
                  <c:v>42561</c:v>
                </c:pt>
                <c:pt idx="1838">
                  <c:v>42562</c:v>
                </c:pt>
                <c:pt idx="1839">
                  <c:v>42563</c:v>
                </c:pt>
                <c:pt idx="1840">
                  <c:v>42564</c:v>
                </c:pt>
                <c:pt idx="1841">
                  <c:v>42565</c:v>
                </c:pt>
                <c:pt idx="1842">
                  <c:v>42566</c:v>
                </c:pt>
                <c:pt idx="1843">
                  <c:v>42567</c:v>
                </c:pt>
                <c:pt idx="1844">
                  <c:v>42568</c:v>
                </c:pt>
                <c:pt idx="1845">
                  <c:v>42569</c:v>
                </c:pt>
                <c:pt idx="1846">
                  <c:v>42570</c:v>
                </c:pt>
                <c:pt idx="1847">
                  <c:v>42571</c:v>
                </c:pt>
                <c:pt idx="1848">
                  <c:v>42572</c:v>
                </c:pt>
                <c:pt idx="1849">
                  <c:v>42573</c:v>
                </c:pt>
                <c:pt idx="1850">
                  <c:v>42574</c:v>
                </c:pt>
                <c:pt idx="1851">
                  <c:v>42575</c:v>
                </c:pt>
                <c:pt idx="1852">
                  <c:v>42576</c:v>
                </c:pt>
                <c:pt idx="1853">
                  <c:v>42577</c:v>
                </c:pt>
                <c:pt idx="1854">
                  <c:v>42578</c:v>
                </c:pt>
                <c:pt idx="1855">
                  <c:v>42579</c:v>
                </c:pt>
                <c:pt idx="1856">
                  <c:v>42580</c:v>
                </c:pt>
                <c:pt idx="1857">
                  <c:v>42581</c:v>
                </c:pt>
                <c:pt idx="1858">
                  <c:v>42582</c:v>
                </c:pt>
                <c:pt idx="1859">
                  <c:v>42583</c:v>
                </c:pt>
                <c:pt idx="1860">
                  <c:v>42584</c:v>
                </c:pt>
                <c:pt idx="1861">
                  <c:v>42585</c:v>
                </c:pt>
                <c:pt idx="1862">
                  <c:v>42586</c:v>
                </c:pt>
                <c:pt idx="1863">
                  <c:v>42587</c:v>
                </c:pt>
                <c:pt idx="1864">
                  <c:v>42588</c:v>
                </c:pt>
                <c:pt idx="1865">
                  <c:v>42589</c:v>
                </c:pt>
                <c:pt idx="1866">
                  <c:v>42590</c:v>
                </c:pt>
                <c:pt idx="1867">
                  <c:v>42591</c:v>
                </c:pt>
                <c:pt idx="1868">
                  <c:v>42592</c:v>
                </c:pt>
                <c:pt idx="1869">
                  <c:v>42593</c:v>
                </c:pt>
                <c:pt idx="1870">
                  <c:v>42594</c:v>
                </c:pt>
                <c:pt idx="1871">
                  <c:v>42595</c:v>
                </c:pt>
                <c:pt idx="1872">
                  <c:v>42596</c:v>
                </c:pt>
                <c:pt idx="1873">
                  <c:v>42597</c:v>
                </c:pt>
                <c:pt idx="1874">
                  <c:v>42598</c:v>
                </c:pt>
                <c:pt idx="1875">
                  <c:v>42599</c:v>
                </c:pt>
                <c:pt idx="1876">
                  <c:v>42600</c:v>
                </c:pt>
                <c:pt idx="1877">
                  <c:v>42601</c:v>
                </c:pt>
                <c:pt idx="1878">
                  <c:v>42602</c:v>
                </c:pt>
                <c:pt idx="1879">
                  <c:v>42603</c:v>
                </c:pt>
                <c:pt idx="1880">
                  <c:v>42604</c:v>
                </c:pt>
                <c:pt idx="1881">
                  <c:v>42605</c:v>
                </c:pt>
                <c:pt idx="1882">
                  <c:v>42606</c:v>
                </c:pt>
                <c:pt idx="1883">
                  <c:v>42607</c:v>
                </c:pt>
                <c:pt idx="1884">
                  <c:v>42608</c:v>
                </c:pt>
                <c:pt idx="1885">
                  <c:v>42609</c:v>
                </c:pt>
                <c:pt idx="1886">
                  <c:v>42610</c:v>
                </c:pt>
                <c:pt idx="1887">
                  <c:v>42611</c:v>
                </c:pt>
                <c:pt idx="1888">
                  <c:v>42612</c:v>
                </c:pt>
                <c:pt idx="1889">
                  <c:v>42613</c:v>
                </c:pt>
                <c:pt idx="1890">
                  <c:v>42614</c:v>
                </c:pt>
                <c:pt idx="1891">
                  <c:v>42615</c:v>
                </c:pt>
                <c:pt idx="1892">
                  <c:v>42616</c:v>
                </c:pt>
                <c:pt idx="1893">
                  <c:v>42617</c:v>
                </c:pt>
                <c:pt idx="1894">
                  <c:v>42618</c:v>
                </c:pt>
                <c:pt idx="1895">
                  <c:v>42619</c:v>
                </c:pt>
                <c:pt idx="1896">
                  <c:v>42620</c:v>
                </c:pt>
                <c:pt idx="1897">
                  <c:v>42621</c:v>
                </c:pt>
                <c:pt idx="1898">
                  <c:v>42622</c:v>
                </c:pt>
                <c:pt idx="1899">
                  <c:v>42623</c:v>
                </c:pt>
                <c:pt idx="1900">
                  <c:v>42624</c:v>
                </c:pt>
                <c:pt idx="1901">
                  <c:v>42625</c:v>
                </c:pt>
                <c:pt idx="1902">
                  <c:v>42626</c:v>
                </c:pt>
                <c:pt idx="1903">
                  <c:v>42627</c:v>
                </c:pt>
                <c:pt idx="1904">
                  <c:v>42628</c:v>
                </c:pt>
                <c:pt idx="1905">
                  <c:v>42629</c:v>
                </c:pt>
                <c:pt idx="1906">
                  <c:v>42630</c:v>
                </c:pt>
                <c:pt idx="1907">
                  <c:v>42631</c:v>
                </c:pt>
                <c:pt idx="1908">
                  <c:v>42632</c:v>
                </c:pt>
                <c:pt idx="1909">
                  <c:v>42633</c:v>
                </c:pt>
                <c:pt idx="1910">
                  <c:v>42634</c:v>
                </c:pt>
                <c:pt idx="1911">
                  <c:v>42635</c:v>
                </c:pt>
                <c:pt idx="1912">
                  <c:v>42636</c:v>
                </c:pt>
                <c:pt idx="1913">
                  <c:v>42637</c:v>
                </c:pt>
                <c:pt idx="1914">
                  <c:v>42638</c:v>
                </c:pt>
                <c:pt idx="1915">
                  <c:v>42639</c:v>
                </c:pt>
                <c:pt idx="1916">
                  <c:v>42640</c:v>
                </c:pt>
                <c:pt idx="1917">
                  <c:v>42641</c:v>
                </c:pt>
                <c:pt idx="1918">
                  <c:v>42642</c:v>
                </c:pt>
                <c:pt idx="1919">
                  <c:v>42643</c:v>
                </c:pt>
                <c:pt idx="1920">
                  <c:v>42644</c:v>
                </c:pt>
                <c:pt idx="1921">
                  <c:v>42645</c:v>
                </c:pt>
                <c:pt idx="1922">
                  <c:v>42646</c:v>
                </c:pt>
                <c:pt idx="1923">
                  <c:v>42647</c:v>
                </c:pt>
                <c:pt idx="1924">
                  <c:v>42648</c:v>
                </c:pt>
                <c:pt idx="1925">
                  <c:v>42649</c:v>
                </c:pt>
                <c:pt idx="1926">
                  <c:v>42650</c:v>
                </c:pt>
                <c:pt idx="1927">
                  <c:v>42651</c:v>
                </c:pt>
                <c:pt idx="1928">
                  <c:v>42652</c:v>
                </c:pt>
                <c:pt idx="1929">
                  <c:v>42653</c:v>
                </c:pt>
                <c:pt idx="1930">
                  <c:v>42654</c:v>
                </c:pt>
                <c:pt idx="1931">
                  <c:v>42655</c:v>
                </c:pt>
                <c:pt idx="1932">
                  <c:v>42656</c:v>
                </c:pt>
                <c:pt idx="1933">
                  <c:v>42657</c:v>
                </c:pt>
                <c:pt idx="1934">
                  <c:v>42658</c:v>
                </c:pt>
                <c:pt idx="1935">
                  <c:v>42659</c:v>
                </c:pt>
                <c:pt idx="1936">
                  <c:v>42660</c:v>
                </c:pt>
                <c:pt idx="1937">
                  <c:v>42661</c:v>
                </c:pt>
                <c:pt idx="1938">
                  <c:v>42662</c:v>
                </c:pt>
                <c:pt idx="1939">
                  <c:v>42663</c:v>
                </c:pt>
                <c:pt idx="1940">
                  <c:v>42664</c:v>
                </c:pt>
                <c:pt idx="1941">
                  <c:v>42665</c:v>
                </c:pt>
                <c:pt idx="1942">
                  <c:v>42666</c:v>
                </c:pt>
                <c:pt idx="1943">
                  <c:v>42667</c:v>
                </c:pt>
                <c:pt idx="1944">
                  <c:v>42668</c:v>
                </c:pt>
                <c:pt idx="1945">
                  <c:v>42669</c:v>
                </c:pt>
                <c:pt idx="1946">
                  <c:v>42670</c:v>
                </c:pt>
                <c:pt idx="1947">
                  <c:v>42671</c:v>
                </c:pt>
                <c:pt idx="1948">
                  <c:v>42672</c:v>
                </c:pt>
                <c:pt idx="1949">
                  <c:v>42673</c:v>
                </c:pt>
                <c:pt idx="1950">
                  <c:v>42674</c:v>
                </c:pt>
                <c:pt idx="1951">
                  <c:v>42675</c:v>
                </c:pt>
                <c:pt idx="1952">
                  <c:v>42676</c:v>
                </c:pt>
                <c:pt idx="1953">
                  <c:v>42677</c:v>
                </c:pt>
                <c:pt idx="1954">
                  <c:v>42678</c:v>
                </c:pt>
                <c:pt idx="1955">
                  <c:v>42679</c:v>
                </c:pt>
                <c:pt idx="1956">
                  <c:v>42680</c:v>
                </c:pt>
                <c:pt idx="1957">
                  <c:v>42681</c:v>
                </c:pt>
                <c:pt idx="1958">
                  <c:v>42682</c:v>
                </c:pt>
                <c:pt idx="1959">
                  <c:v>42683</c:v>
                </c:pt>
                <c:pt idx="1960">
                  <c:v>42684</c:v>
                </c:pt>
                <c:pt idx="1961">
                  <c:v>42685</c:v>
                </c:pt>
                <c:pt idx="1962">
                  <c:v>42686</c:v>
                </c:pt>
                <c:pt idx="1963">
                  <c:v>42687</c:v>
                </c:pt>
                <c:pt idx="1964">
                  <c:v>42688</c:v>
                </c:pt>
                <c:pt idx="1965">
                  <c:v>42689</c:v>
                </c:pt>
                <c:pt idx="1966">
                  <c:v>42690</c:v>
                </c:pt>
                <c:pt idx="1967">
                  <c:v>42691</c:v>
                </c:pt>
                <c:pt idx="1968">
                  <c:v>42692</c:v>
                </c:pt>
                <c:pt idx="1969">
                  <c:v>42693</c:v>
                </c:pt>
                <c:pt idx="1970">
                  <c:v>42694</c:v>
                </c:pt>
                <c:pt idx="1971">
                  <c:v>42695</c:v>
                </c:pt>
                <c:pt idx="1972">
                  <c:v>42696</c:v>
                </c:pt>
                <c:pt idx="1973">
                  <c:v>42697</c:v>
                </c:pt>
                <c:pt idx="1974">
                  <c:v>42698</c:v>
                </c:pt>
                <c:pt idx="1975">
                  <c:v>42699</c:v>
                </c:pt>
                <c:pt idx="1976">
                  <c:v>42700</c:v>
                </c:pt>
                <c:pt idx="1977">
                  <c:v>42701</c:v>
                </c:pt>
                <c:pt idx="1978">
                  <c:v>42702</c:v>
                </c:pt>
                <c:pt idx="1979">
                  <c:v>42703</c:v>
                </c:pt>
                <c:pt idx="1980">
                  <c:v>42704</c:v>
                </c:pt>
                <c:pt idx="1981">
                  <c:v>42705</c:v>
                </c:pt>
                <c:pt idx="1982">
                  <c:v>42706</c:v>
                </c:pt>
                <c:pt idx="1983">
                  <c:v>42707</c:v>
                </c:pt>
                <c:pt idx="1984">
                  <c:v>42708</c:v>
                </c:pt>
                <c:pt idx="1985">
                  <c:v>42709</c:v>
                </c:pt>
                <c:pt idx="1986">
                  <c:v>42710</c:v>
                </c:pt>
                <c:pt idx="1987">
                  <c:v>42711</c:v>
                </c:pt>
                <c:pt idx="1988">
                  <c:v>42712</c:v>
                </c:pt>
                <c:pt idx="1989">
                  <c:v>42713</c:v>
                </c:pt>
                <c:pt idx="1990">
                  <c:v>42714</c:v>
                </c:pt>
                <c:pt idx="1991">
                  <c:v>42715</c:v>
                </c:pt>
                <c:pt idx="1992">
                  <c:v>42716</c:v>
                </c:pt>
                <c:pt idx="1993">
                  <c:v>42717</c:v>
                </c:pt>
                <c:pt idx="1994">
                  <c:v>42718</c:v>
                </c:pt>
                <c:pt idx="1995">
                  <c:v>42719</c:v>
                </c:pt>
                <c:pt idx="1996">
                  <c:v>42720</c:v>
                </c:pt>
                <c:pt idx="1997">
                  <c:v>42721</c:v>
                </c:pt>
                <c:pt idx="1998">
                  <c:v>42722</c:v>
                </c:pt>
                <c:pt idx="1999">
                  <c:v>42723</c:v>
                </c:pt>
                <c:pt idx="2000">
                  <c:v>42724</c:v>
                </c:pt>
                <c:pt idx="2001">
                  <c:v>42725</c:v>
                </c:pt>
                <c:pt idx="2002">
                  <c:v>42726</c:v>
                </c:pt>
                <c:pt idx="2003">
                  <c:v>42727</c:v>
                </c:pt>
                <c:pt idx="2004">
                  <c:v>42728</c:v>
                </c:pt>
                <c:pt idx="2005">
                  <c:v>42729</c:v>
                </c:pt>
                <c:pt idx="2006">
                  <c:v>42730</c:v>
                </c:pt>
                <c:pt idx="2007">
                  <c:v>42731</c:v>
                </c:pt>
                <c:pt idx="2008">
                  <c:v>42732</c:v>
                </c:pt>
                <c:pt idx="2009">
                  <c:v>42733</c:v>
                </c:pt>
                <c:pt idx="2010">
                  <c:v>42734</c:v>
                </c:pt>
                <c:pt idx="2011">
                  <c:v>42735</c:v>
                </c:pt>
                <c:pt idx="2012">
                  <c:v>42736</c:v>
                </c:pt>
                <c:pt idx="2013">
                  <c:v>42737</c:v>
                </c:pt>
                <c:pt idx="2014">
                  <c:v>42738</c:v>
                </c:pt>
                <c:pt idx="2015">
                  <c:v>42739</c:v>
                </c:pt>
                <c:pt idx="2016">
                  <c:v>42740</c:v>
                </c:pt>
                <c:pt idx="2017">
                  <c:v>42741</c:v>
                </c:pt>
                <c:pt idx="2018">
                  <c:v>42742</c:v>
                </c:pt>
                <c:pt idx="2019">
                  <c:v>42743</c:v>
                </c:pt>
                <c:pt idx="2020">
                  <c:v>42744</c:v>
                </c:pt>
                <c:pt idx="2021">
                  <c:v>42745</c:v>
                </c:pt>
                <c:pt idx="2022">
                  <c:v>42746</c:v>
                </c:pt>
                <c:pt idx="2023">
                  <c:v>42747</c:v>
                </c:pt>
                <c:pt idx="2024">
                  <c:v>42748</c:v>
                </c:pt>
                <c:pt idx="2025">
                  <c:v>42749</c:v>
                </c:pt>
                <c:pt idx="2026">
                  <c:v>42750</c:v>
                </c:pt>
                <c:pt idx="2027">
                  <c:v>42751</c:v>
                </c:pt>
                <c:pt idx="2028">
                  <c:v>42752</c:v>
                </c:pt>
                <c:pt idx="2029">
                  <c:v>42753</c:v>
                </c:pt>
                <c:pt idx="2030">
                  <c:v>42754</c:v>
                </c:pt>
                <c:pt idx="2031">
                  <c:v>42755</c:v>
                </c:pt>
                <c:pt idx="2032">
                  <c:v>42756</c:v>
                </c:pt>
                <c:pt idx="2033">
                  <c:v>42757</c:v>
                </c:pt>
                <c:pt idx="2034">
                  <c:v>42758</c:v>
                </c:pt>
                <c:pt idx="2035">
                  <c:v>42759</c:v>
                </c:pt>
                <c:pt idx="2036">
                  <c:v>42760</c:v>
                </c:pt>
                <c:pt idx="2037">
                  <c:v>42761</c:v>
                </c:pt>
                <c:pt idx="2038">
                  <c:v>42762</c:v>
                </c:pt>
                <c:pt idx="2039">
                  <c:v>42763</c:v>
                </c:pt>
                <c:pt idx="2040">
                  <c:v>42764</c:v>
                </c:pt>
                <c:pt idx="2041">
                  <c:v>42765</c:v>
                </c:pt>
                <c:pt idx="2042">
                  <c:v>42766</c:v>
                </c:pt>
                <c:pt idx="2043">
                  <c:v>42767</c:v>
                </c:pt>
                <c:pt idx="2044">
                  <c:v>42768</c:v>
                </c:pt>
                <c:pt idx="2045">
                  <c:v>42769</c:v>
                </c:pt>
                <c:pt idx="2046">
                  <c:v>42770</c:v>
                </c:pt>
                <c:pt idx="2047">
                  <c:v>42771</c:v>
                </c:pt>
                <c:pt idx="2048">
                  <c:v>42772</c:v>
                </c:pt>
                <c:pt idx="2049">
                  <c:v>42773</c:v>
                </c:pt>
                <c:pt idx="2050">
                  <c:v>42774</c:v>
                </c:pt>
                <c:pt idx="2051">
                  <c:v>42775</c:v>
                </c:pt>
                <c:pt idx="2052">
                  <c:v>42776</c:v>
                </c:pt>
                <c:pt idx="2053">
                  <c:v>42777</c:v>
                </c:pt>
                <c:pt idx="2054">
                  <c:v>42778</c:v>
                </c:pt>
                <c:pt idx="2055">
                  <c:v>42779</c:v>
                </c:pt>
                <c:pt idx="2056">
                  <c:v>42780</c:v>
                </c:pt>
                <c:pt idx="2057">
                  <c:v>42781</c:v>
                </c:pt>
                <c:pt idx="2058">
                  <c:v>42782</c:v>
                </c:pt>
                <c:pt idx="2059">
                  <c:v>42783</c:v>
                </c:pt>
                <c:pt idx="2060">
                  <c:v>42784</c:v>
                </c:pt>
                <c:pt idx="2061">
                  <c:v>42785</c:v>
                </c:pt>
                <c:pt idx="2062">
                  <c:v>42786</c:v>
                </c:pt>
                <c:pt idx="2063">
                  <c:v>42787</c:v>
                </c:pt>
                <c:pt idx="2064">
                  <c:v>42788</c:v>
                </c:pt>
                <c:pt idx="2065">
                  <c:v>42789</c:v>
                </c:pt>
                <c:pt idx="2066">
                  <c:v>42790</c:v>
                </c:pt>
                <c:pt idx="2067">
                  <c:v>42791</c:v>
                </c:pt>
                <c:pt idx="2068">
                  <c:v>42792</c:v>
                </c:pt>
                <c:pt idx="2069">
                  <c:v>42793</c:v>
                </c:pt>
                <c:pt idx="2070">
                  <c:v>42794</c:v>
                </c:pt>
                <c:pt idx="2071">
                  <c:v>42795</c:v>
                </c:pt>
                <c:pt idx="2072">
                  <c:v>42796</c:v>
                </c:pt>
                <c:pt idx="2073">
                  <c:v>42797</c:v>
                </c:pt>
                <c:pt idx="2074">
                  <c:v>42798</c:v>
                </c:pt>
                <c:pt idx="2075">
                  <c:v>42799</c:v>
                </c:pt>
                <c:pt idx="2076">
                  <c:v>42800</c:v>
                </c:pt>
                <c:pt idx="2077">
                  <c:v>42801</c:v>
                </c:pt>
                <c:pt idx="2078">
                  <c:v>42802</c:v>
                </c:pt>
                <c:pt idx="2079">
                  <c:v>42803</c:v>
                </c:pt>
                <c:pt idx="2080">
                  <c:v>42804</c:v>
                </c:pt>
                <c:pt idx="2081">
                  <c:v>42805</c:v>
                </c:pt>
                <c:pt idx="2082">
                  <c:v>42806</c:v>
                </c:pt>
                <c:pt idx="2083">
                  <c:v>42807</c:v>
                </c:pt>
                <c:pt idx="2084">
                  <c:v>42808</c:v>
                </c:pt>
                <c:pt idx="2085">
                  <c:v>42809</c:v>
                </c:pt>
                <c:pt idx="2086">
                  <c:v>42810</c:v>
                </c:pt>
                <c:pt idx="2087">
                  <c:v>42811</c:v>
                </c:pt>
                <c:pt idx="2088">
                  <c:v>42812</c:v>
                </c:pt>
                <c:pt idx="2089">
                  <c:v>42813</c:v>
                </c:pt>
                <c:pt idx="2090">
                  <c:v>42814</c:v>
                </c:pt>
                <c:pt idx="2091">
                  <c:v>42815</c:v>
                </c:pt>
                <c:pt idx="2092">
                  <c:v>42816</c:v>
                </c:pt>
                <c:pt idx="2093">
                  <c:v>42817</c:v>
                </c:pt>
                <c:pt idx="2094">
                  <c:v>42818</c:v>
                </c:pt>
                <c:pt idx="2095">
                  <c:v>42819</c:v>
                </c:pt>
                <c:pt idx="2096">
                  <c:v>42820</c:v>
                </c:pt>
                <c:pt idx="2097">
                  <c:v>42821</c:v>
                </c:pt>
                <c:pt idx="2098">
                  <c:v>42822</c:v>
                </c:pt>
                <c:pt idx="2099">
                  <c:v>42823</c:v>
                </c:pt>
                <c:pt idx="2100">
                  <c:v>42824</c:v>
                </c:pt>
                <c:pt idx="2101">
                  <c:v>42825</c:v>
                </c:pt>
                <c:pt idx="2102">
                  <c:v>42826</c:v>
                </c:pt>
                <c:pt idx="2103">
                  <c:v>42827</c:v>
                </c:pt>
                <c:pt idx="2104">
                  <c:v>42828</c:v>
                </c:pt>
                <c:pt idx="2105">
                  <c:v>42829</c:v>
                </c:pt>
                <c:pt idx="2106">
                  <c:v>42830</c:v>
                </c:pt>
                <c:pt idx="2107">
                  <c:v>42831</c:v>
                </c:pt>
                <c:pt idx="2108">
                  <c:v>42832</c:v>
                </c:pt>
                <c:pt idx="2109">
                  <c:v>42833</c:v>
                </c:pt>
                <c:pt idx="2110">
                  <c:v>42834</c:v>
                </c:pt>
                <c:pt idx="2111">
                  <c:v>42835</c:v>
                </c:pt>
                <c:pt idx="2112">
                  <c:v>42836</c:v>
                </c:pt>
                <c:pt idx="2113">
                  <c:v>42837</c:v>
                </c:pt>
                <c:pt idx="2114">
                  <c:v>42838</c:v>
                </c:pt>
                <c:pt idx="2115">
                  <c:v>42839</c:v>
                </c:pt>
                <c:pt idx="2116">
                  <c:v>42840</c:v>
                </c:pt>
                <c:pt idx="2117">
                  <c:v>42841</c:v>
                </c:pt>
                <c:pt idx="2118">
                  <c:v>42842</c:v>
                </c:pt>
                <c:pt idx="2119">
                  <c:v>42843</c:v>
                </c:pt>
                <c:pt idx="2120">
                  <c:v>42844</c:v>
                </c:pt>
                <c:pt idx="2121">
                  <c:v>42845</c:v>
                </c:pt>
                <c:pt idx="2122">
                  <c:v>42846</c:v>
                </c:pt>
                <c:pt idx="2123">
                  <c:v>42847</c:v>
                </c:pt>
                <c:pt idx="2124">
                  <c:v>42848</c:v>
                </c:pt>
                <c:pt idx="2125">
                  <c:v>42849</c:v>
                </c:pt>
                <c:pt idx="2126">
                  <c:v>42850</c:v>
                </c:pt>
                <c:pt idx="2127">
                  <c:v>42851</c:v>
                </c:pt>
                <c:pt idx="2128">
                  <c:v>42852</c:v>
                </c:pt>
                <c:pt idx="2129">
                  <c:v>42853</c:v>
                </c:pt>
                <c:pt idx="2130">
                  <c:v>42854</c:v>
                </c:pt>
                <c:pt idx="2131">
                  <c:v>42855</c:v>
                </c:pt>
                <c:pt idx="2132">
                  <c:v>42856</c:v>
                </c:pt>
                <c:pt idx="2133">
                  <c:v>42857</c:v>
                </c:pt>
                <c:pt idx="2134">
                  <c:v>42858</c:v>
                </c:pt>
                <c:pt idx="2135">
                  <c:v>42859</c:v>
                </c:pt>
                <c:pt idx="2136">
                  <c:v>42860</c:v>
                </c:pt>
                <c:pt idx="2137">
                  <c:v>42861</c:v>
                </c:pt>
                <c:pt idx="2138">
                  <c:v>42862</c:v>
                </c:pt>
                <c:pt idx="2139">
                  <c:v>42863</c:v>
                </c:pt>
                <c:pt idx="2140">
                  <c:v>42864</c:v>
                </c:pt>
                <c:pt idx="2141">
                  <c:v>42865</c:v>
                </c:pt>
                <c:pt idx="2142">
                  <c:v>42866</c:v>
                </c:pt>
                <c:pt idx="2143">
                  <c:v>42867</c:v>
                </c:pt>
                <c:pt idx="2144">
                  <c:v>42868</c:v>
                </c:pt>
                <c:pt idx="2145">
                  <c:v>42869</c:v>
                </c:pt>
                <c:pt idx="2146">
                  <c:v>42870</c:v>
                </c:pt>
                <c:pt idx="2147">
                  <c:v>42871</c:v>
                </c:pt>
                <c:pt idx="2148">
                  <c:v>42872</c:v>
                </c:pt>
                <c:pt idx="2149">
                  <c:v>42873</c:v>
                </c:pt>
                <c:pt idx="2150">
                  <c:v>42874</c:v>
                </c:pt>
                <c:pt idx="2151">
                  <c:v>42875</c:v>
                </c:pt>
                <c:pt idx="2152">
                  <c:v>42876</c:v>
                </c:pt>
                <c:pt idx="2153">
                  <c:v>42877</c:v>
                </c:pt>
                <c:pt idx="2154">
                  <c:v>42878</c:v>
                </c:pt>
                <c:pt idx="2155">
                  <c:v>42879</c:v>
                </c:pt>
                <c:pt idx="2156">
                  <c:v>42880</c:v>
                </c:pt>
                <c:pt idx="2157">
                  <c:v>42881</c:v>
                </c:pt>
                <c:pt idx="2158">
                  <c:v>42882</c:v>
                </c:pt>
                <c:pt idx="2159">
                  <c:v>42883</c:v>
                </c:pt>
                <c:pt idx="2160">
                  <c:v>42884</c:v>
                </c:pt>
                <c:pt idx="2161">
                  <c:v>42885</c:v>
                </c:pt>
                <c:pt idx="2162">
                  <c:v>42886</c:v>
                </c:pt>
                <c:pt idx="2163">
                  <c:v>42887</c:v>
                </c:pt>
                <c:pt idx="2164">
                  <c:v>42888</c:v>
                </c:pt>
                <c:pt idx="2165">
                  <c:v>42889</c:v>
                </c:pt>
                <c:pt idx="2166">
                  <c:v>42890</c:v>
                </c:pt>
                <c:pt idx="2167">
                  <c:v>42891</c:v>
                </c:pt>
                <c:pt idx="2168">
                  <c:v>42892</c:v>
                </c:pt>
                <c:pt idx="2169">
                  <c:v>42893</c:v>
                </c:pt>
                <c:pt idx="2170">
                  <c:v>42894</c:v>
                </c:pt>
                <c:pt idx="2171">
                  <c:v>42895</c:v>
                </c:pt>
                <c:pt idx="2172">
                  <c:v>42896</c:v>
                </c:pt>
                <c:pt idx="2173">
                  <c:v>42897</c:v>
                </c:pt>
                <c:pt idx="2174">
                  <c:v>42898</c:v>
                </c:pt>
                <c:pt idx="2175">
                  <c:v>42899</c:v>
                </c:pt>
                <c:pt idx="2176">
                  <c:v>42900</c:v>
                </c:pt>
                <c:pt idx="2177">
                  <c:v>42901</c:v>
                </c:pt>
                <c:pt idx="2178">
                  <c:v>42902</c:v>
                </c:pt>
                <c:pt idx="2179">
                  <c:v>42903</c:v>
                </c:pt>
                <c:pt idx="2180">
                  <c:v>42904</c:v>
                </c:pt>
                <c:pt idx="2181">
                  <c:v>42905</c:v>
                </c:pt>
                <c:pt idx="2182">
                  <c:v>42906</c:v>
                </c:pt>
                <c:pt idx="2183">
                  <c:v>42907</c:v>
                </c:pt>
                <c:pt idx="2184">
                  <c:v>42908</c:v>
                </c:pt>
                <c:pt idx="2185">
                  <c:v>42909</c:v>
                </c:pt>
                <c:pt idx="2186">
                  <c:v>42910</c:v>
                </c:pt>
                <c:pt idx="2187">
                  <c:v>42911</c:v>
                </c:pt>
                <c:pt idx="2188">
                  <c:v>42912</c:v>
                </c:pt>
                <c:pt idx="2189">
                  <c:v>42913</c:v>
                </c:pt>
                <c:pt idx="2190">
                  <c:v>42914</c:v>
                </c:pt>
                <c:pt idx="2191">
                  <c:v>42915</c:v>
                </c:pt>
                <c:pt idx="2192">
                  <c:v>42916</c:v>
                </c:pt>
                <c:pt idx="2193">
                  <c:v>42917</c:v>
                </c:pt>
                <c:pt idx="2194">
                  <c:v>42918</c:v>
                </c:pt>
                <c:pt idx="2195">
                  <c:v>42919</c:v>
                </c:pt>
                <c:pt idx="2196">
                  <c:v>42920</c:v>
                </c:pt>
                <c:pt idx="2197">
                  <c:v>42921</c:v>
                </c:pt>
                <c:pt idx="2198">
                  <c:v>42922</c:v>
                </c:pt>
                <c:pt idx="2199">
                  <c:v>42923</c:v>
                </c:pt>
                <c:pt idx="2200">
                  <c:v>42924</c:v>
                </c:pt>
                <c:pt idx="2201">
                  <c:v>42925</c:v>
                </c:pt>
                <c:pt idx="2202">
                  <c:v>42926</c:v>
                </c:pt>
                <c:pt idx="2203">
                  <c:v>42927</c:v>
                </c:pt>
                <c:pt idx="2204">
                  <c:v>42928</c:v>
                </c:pt>
                <c:pt idx="2205">
                  <c:v>42929</c:v>
                </c:pt>
                <c:pt idx="2206">
                  <c:v>42930</c:v>
                </c:pt>
                <c:pt idx="2207">
                  <c:v>42931</c:v>
                </c:pt>
                <c:pt idx="2208">
                  <c:v>42932</c:v>
                </c:pt>
                <c:pt idx="2209">
                  <c:v>42933</c:v>
                </c:pt>
                <c:pt idx="2210">
                  <c:v>42934</c:v>
                </c:pt>
                <c:pt idx="2211">
                  <c:v>42935</c:v>
                </c:pt>
                <c:pt idx="2212">
                  <c:v>42936</c:v>
                </c:pt>
                <c:pt idx="2213">
                  <c:v>42937</c:v>
                </c:pt>
                <c:pt idx="2214">
                  <c:v>42938</c:v>
                </c:pt>
                <c:pt idx="2215">
                  <c:v>42939</c:v>
                </c:pt>
                <c:pt idx="2216">
                  <c:v>42940</c:v>
                </c:pt>
                <c:pt idx="2217">
                  <c:v>42941</c:v>
                </c:pt>
                <c:pt idx="2218">
                  <c:v>42942</c:v>
                </c:pt>
                <c:pt idx="2219">
                  <c:v>42943</c:v>
                </c:pt>
                <c:pt idx="2220">
                  <c:v>42944</c:v>
                </c:pt>
                <c:pt idx="2221">
                  <c:v>42945</c:v>
                </c:pt>
                <c:pt idx="2222">
                  <c:v>42946</c:v>
                </c:pt>
                <c:pt idx="2223">
                  <c:v>42947</c:v>
                </c:pt>
                <c:pt idx="2224">
                  <c:v>42948</c:v>
                </c:pt>
                <c:pt idx="2225">
                  <c:v>42949</c:v>
                </c:pt>
                <c:pt idx="2226">
                  <c:v>42950</c:v>
                </c:pt>
                <c:pt idx="2227">
                  <c:v>42951</c:v>
                </c:pt>
                <c:pt idx="2228">
                  <c:v>42952</c:v>
                </c:pt>
                <c:pt idx="2229">
                  <c:v>42953</c:v>
                </c:pt>
                <c:pt idx="2230">
                  <c:v>42954</c:v>
                </c:pt>
                <c:pt idx="2231">
                  <c:v>42955</c:v>
                </c:pt>
                <c:pt idx="2232">
                  <c:v>42956</c:v>
                </c:pt>
                <c:pt idx="2233">
                  <c:v>42957</c:v>
                </c:pt>
                <c:pt idx="2234">
                  <c:v>42958</c:v>
                </c:pt>
                <c:pt idx="2235">
                  <c:v>42959</c:v>
                </c:pt>
                <c:pt idx="2236">
                  <c:v>42960</c:v>
                </c:pt>
                <c:pt idx="2237">
                  <c:v>42961</c:v>
                </c:pt>
                <c:pt idx="2238">
                  <c:v>42962</c:v>
                </c:pt>
                <c:pt idx="2239">
                  <c:v>42963</c:v>
                </c:pt>
                <c:pt idx="2240">
                  <c:v>42964</c:v>
                </c:pt>
                <c:pt idx="2241">
                  <c:v>42965</c:v>
                </c:pt>
                <c:pt idx="2242">
                  <c:v>42966</c:v>
                </c:pt>
                <c:pt idx="2243">
                  <c:v>42967</c:v>
                </c:pt>
                <c:pt idx="2244">
                  <c:v>42968</c:v>
                </c:pt>
                <c:pt idx="2245">
                  <c:v>42969</c:v>
                </c:pt>
                <c:pt idx="2246">
                  <c:v>42970</c:v>
                </c:pt>
                <c:pt idx="2247">
                  <c:v>42971</c:v>
                </c:pt>
                <c:pt idx="2248">
                  <c:v>42972</c:v>
                </c:pt>
                <c:pt idx="2249">
                  <c:v>42973</c:v>
                </c:pt>
                <c:pt idx="2250">
                  <c:v>42974</c:v>
                </c:pt>
                <c:pt idx="2251">
                  <c:v>42975</c:v>
                </c:pt>
                <c:pt idx="2252">
                  <c:v>42976</c:v>
                </c:pt>
                <c:pt idx="2253">
                  <c:v>42977</c:v>
                </c:pt>
                <c:pt idx="2254">
                  <c:v>42978</c:v>
                </c:pt>
                <c:pt idx="2255">
                  <c:v>42979</c:v>
                </c:pt>
                <c:pt idx="2256">
                  <c:v>42980</c:v>
                </c:pt>
                <c:pt idx="2257">
                  <c:v>42981</c:v>
                </c:pt>
                <c:pt idx="2258">
                  <c:v>42982</c:v>
                </c:pt>
                <c:pt idx="2259">
                  <c:v>42983</c:v>
                </c:pt>
                <c:pt idx="2260">
                  <c:v>42984</c:v>
                </c:pt>
                <c:pt idx="2261">
                  <c:v>42985</c:v>
                </c:pt>
                <c:pt idx="2262">
                  <c:v>42986</c:v>
                </c:pt>
                <c:pt idx="2263">
                  <c:v>42987</c:v>
                </c:pt>
                <c:pt idx="2264">
                  <c:v>42988</c:v>
                </c:pt>
                <c:pt idx="2265">
                  <c:v>42989</c:v>
                </c:pt>
                <c:pt idx="2266">
                  <c:v>42990</c:v>
                </c:pt>
                <c:pt idx="2267">
                  <c:v>42991</c:v>
                </c:pt>
                <c:pt idx="2268">
                  <c:v>42992</c:v>
                </c:pt>
                <c:pt idx="2269">
                  <c:v>42993</c:v>
                </c:pt>
                <c:pt idx="2270">
                  <c:v>42994</c:v>
                </c:pt>
                <c:pt idx="2271">
                  <c:v>42995</c:v>
                </c:pt>
                <c:pt idx="2272">
                  <c:v>42996</c:v>
                </c:pt>
                <c:pt idx="2273">
                  <c:v>42997</c:v>
                </c:pt>
                <c:pt idx="2274">
                  <c:v>42998</c:v>
                </c:pt>
                <c:pt idx="2275">
                  <c:v>42999</c:v>
                </c:pt>
                <c:pt idx="2276">
                  <c:v>43000</c:v>
                </c:pt>
                <c:pt idx="2277">
                  <c:v>43001</c:v>
                </c:pt>
                <c:pt idx="2278">
                  <c:v>43002</c:v>
                </c:pt>
                <c:pt idx="2279">
                  <c:v>43003</c:v>
                </c:pt>
                <c:pt idx="2280">
                  <c:v>43004</c:v>
                </c:pt>
                <c:pt idx="2281">
                  <c:v>43005</c:v>
                </c:pt>
                <c:pt idx="2282">
                  <c:v>43006</c:v>
                </c:pt>
                <c:pt idx="2283">
                  <c:v>43007</c:v>
                </c:pt>
                <c:pt idx="2284">
                  <c:v>43008</c:v>
                </c:pt>
                <c:pt idx="2285">
                  <c:v>43009</c:v>
                </c:pt>
                <c:pt idx="2286">
                  <c:v>43010</c:v>
                </c:pt>
                <c:pt idx="2287">
                  <c:v>43011</c:v>
                </c:pt>
                <c:pt idx="2288">
                  <c:v>43012</c:v>
                </c:pt>
                <c:pt idx="2289">
                  <c:v>43013</c:v>
                </c:pt>
                <c:pt idx="2290">
                  <c:v>43014</c:v>
                </c:pt>
                <c:pt idx="2291">
                  <c:v>43015</c:v>
                </c:pt>
                <c:pt idx="2292">
                  <c:v>43016</c:v>
                </c:pt>
                <c:pt idx="2293">
                  <c:v>43017</c:v>
                </c:pt>
                <c:pt idx="2294">
                  <c:v>43018</c:v>
                </c:pt>
                <c:pt idx="2295">
                  <c:v>43019</c:v>
                </c:pt>
                <c:pt idx="2296">
                  <c:v>43020</c:v>
                </c:pt>
                <c:pt idx="2297">
                  <c:v>43021</c:v>
                </c:pt>
                <c:pt idx="2298">
                  <c:v>43022</c:v>
                </c:pt>
                <c:pt idx="2299">
                  <c:v>43023</c:v>
                </c:pt>
                <c:pt idx="2300">
                  <c:v>43024</c:v>
                </c:pt>
                <c:pt idx="2301">
                  <c:v>43025</c:v>
                </c:pt>
                <c:pt idx="2302">
                  <c:v>43026</c:v>
                </c:pt>
                <c:pt idx="2303">
                  <c:v>43027</c:v>
                </c:pt>
                <c:pt idx="2304">
                  <c:v>43028</c:v>
                </c:pt>
                <c:pt idx="2305">
                  <c:v>43029</c:v>
                </c:pt>
                <c:pt idx="2306">
                  <c:v>43030</c:v>
                </c:pt>
                <c:pt idx="2307">
                  <c:v>43031</c:v>
                </c:pt>
                <c:pt idx="2308">
                  <c:v>43032</c:v>
                </c:pt>
                <c:pt idx="2309">
                  <c:v>43033</c:v>
                </c:pt>
                <c:pt idx="2310">
                  <c:v>43034</c:v>
                </c:pt>
                <c:pt idx="2311">
                  <c:v>43035</c:v>
                </c:pt>
                <c:pt idx="2312">
                  <c:v>43036</c:v>
                </c:pt>
                <c:pt idx="2313">
                  <c:v>43037</c:v>
                </c:pt>
                <c:pt idx="2314">
                  <c:v>43038</c:v>
                </c:pt>
                <c:pt idx="2315">
                  <c:v>43039</c:v>
                </c:pt>
                <c:pt idx="2316">
                  <c:v>43040</c:v>
                </c:pt>
                <c:pt idx="2317">
                  <c:v>43041</c:v>
                </c:pt>
                <c:pt idx="2318">
                  <c:v>43042</c:v>
                </c:pt>
                <c:pt idx="2319">
                  <c:v>43043</c:v>
                </c:pt>
                <c:pt idx="2320">
                  <c:v>43044</c:v>
                </c:pt>
                <c:pt idx="2321">
                  <c:v>43045</c:v>
                </c:pt>
                <c:pt idx="2322">
                  <c:v>43046</c:v>
                </c:pt>
                <c:pt idx="2323">
                  <c:v>43047</c:v>
                </c:pt>
                <c:pt idx="2324">
                  <c:v>43048</c:v>
                </c:pt>
                <c:pt idx="2325">
                  <c:v>43049</c:v>
                </c:pt>
                <c:pt idx="2326">
                  <c:v>43050</c:v>
                </c:pt>
                <c:pt idx="2327">
                  <c:v>43051</c:v>
                </c:pt>
                <c:pt idx="2328">
                  <c:v>43052</c:v>
                </c:pt>
                <c:pt idx="2329">
                  <c:v>43053</c:v>
                </c:pt>
                <c:pt idx="2330">
                  <c:v>43054</c:v>
                </c:pt>
                <c:pt idx="2331">
                  <c:v>43055</c:v>
                </c:pt>
                <c:pt idx="2332">
                  <c:v>43056</c:v>
                </c:pt>
                <c:pt idx="2333">
                  <c:v>43057</c:v>
                </c:pt>
                <c:pt idx="2334">
                  <c:v>43058</c:v>
                </c:pt>
                <c:pt idx="2335">
                  <c:v>43059</c:v>
                </c:pt>
                <c:pt idx="2336">
                  <c:v>43060</c:v>
                </c:pt>
                <c:pt idx="2337">
                  <c:v>43061</c:v>
                </c:pt>
                <c:pt idx="2338">
                  <c:v>43062</c:v>
                </c:pt>
                <c:pt idx="2339">
                  <c:v>43063</c:v>
                </c:pt>
                <c:pt idx="2340">
                  <c:v>43064</c:v>
                </c:pt>
                <c:pt idx="2341">
                  <c:v>43065</c:v>
                </c:pt>
                <c:pt idx="2342">
                  <c:v>43066</c:v>
                </c:pt>
                <c:pt idx="2343">
                  <c:v>43067</c:v>
                </c:pt>
                <c:pt idx="2344">
                  <c:v>43068</c:v>
                </c:pt>
                <c:pt idx="2345">
                  <c:v>43069</c:v>
                </c:pt>
                <c:pt idx="2346">
                  <c:v>43070</c:v>
                </c:pt>
                <c:pt idx="2347">
                  <c:v>43071</c:v>
                </c:pt>
                <c:pt idx="2348">
                  <c:v>43072</c:v>
                </c:pt>
                <c:pt idx="2349">
                  <c:v>43073</c:v>
                </c:pt>
                <c:pt idx="2350">
                  <c:v>43074</c:v>
                </c:pt>
                <c:pt idx="2351">
                  <c:v>43075</c:v>
                </c:pt>
                <c:pt idx="2352">
                  <c:v>43076</c:v>
                </c:pt>
                <c:pt idx="2353">
                  <c:v>43077</c:v>
                </c:pt>
                <c:pt idx="2354">
                  <c:v>43078</c:v>
                </c:pt>
                <c:pt idx="2355">
                  <c:v>43079</c:v>
                </c:pt>
                <c:pt idx="2356">
                  <c:v>43080</c:v>
                </c:pt>
                <c:pt idx="2357">
                  <c:v>43081</c:v>
                </c:pt>
                <c:pt idx="2358">
                  <c:v>43082</c:v>
                </c:pt>
                <c:pt idx="2359">
                  <c:v>43083</c:v>
                </c:pt>
                <c:pt idx="2360">
                  <c:v>43084</c:v>
                </c:pt>
                <c:pt idx="2361">
                  <c:v>43085</c:v>
                </c:pt>
                <c:pt idx="2362">
                  <c:v>43086</c:v>
                </c:pt>
                <c:pt idx="2363">
                  <c:v>43087</c:v>
                </c:pt>
                <c:pt idx="2364">
                  <c:v>43088</c:v>
                </c:pt>
                <c:pt idx="2365">
                  <c:v>43089</c:v>
                </c:pt>
                <c:pt idx="2366">
                  <c:v>43090</c:v>
                </c:pt>
                <c:pt idx="2367">
                  <c:v>43091</c:v>
                </c:pt>
                <c:pt idx="2368">
                  <c:v>43092</c:v>
                </c:pt>
                <c:pt idx="2369">
                  <c:v>43093</c:v>
                </c:pt>
                <c:pt idx="2370">
                  <c:v>43094</c:v>
                </c:pt>
                <c:pt idx="2371">
                  <c:v>43095</c:v>
                </c:pt>
                <c:pt idx="2372">
                  <c:v>43096</c:v>
                </c:pt>
                <c:pt idx="2373">
                  <c:v>43097</c:v>
                </c:pt>
                <c:pt idx="2374">
                  <c:v>43098</c:v>
                </c:pt>
                <c:pt idx="2375">
                  <c:v>43099</c:v>
                </c:pt>
                <c:pt idx="2376">
                  <c:v>43100</c:v>
                </c:pt>
                <c:pt idx="2377">
                  <c:v>43101</c:v>
                </c:pt>
                <c:pt idx="2378">
                  <c:v>43102</c:v>
                </c:pt>
                <c:pt idx="2379">
                  <c:v>43103</c:v>
                </c:pt>
                <c:pt idx="2380">
                  <c:v>43104</c:v>
                </c:pt>
                <c:pt idx="2381">
                  <c:v>43105</c:v>
                </c:pt>
                <c:pt idx="2382">
                  <c:v>43106</c:v>
                </c:pt>
                <c:pt idx="2383">
                  <c:v>43107</c:v>
                </c:pt>
                <c:pt idx="2384">
                  <c:v>43108</c:v>
                </c:pt>
                <c:pt idx="2385">
                  <c:v>43109</c:v>
                </c:pt>
                <c:pt idx="2386">
                  <c:v>43110</c:v>
                </c:pt>
                <c:pt idx="2387">
                  <c:v>43111</c:v>
                </c:pt>
                <c:pt idx="2388">
                  <c:v>43112</c:v>
                </c:pt>
                <c:pt idx="2389">
                  <c:v>43113</c:v>
                </c:pt>
                <c:pt idx="2390">
                  <c:v>43114</c:v>
                </c:pt>
                <c:pt idx="2391">
                  <c:v>43115</c:v>
                </c:pt>
                <c:pt idx="2392">
                  <c:v>43116</c:v>
                </c:pt>
                <c:pt idx="2393">
                  <c:v>43117</c:v>
                </c:pt>
                <c:pt idx="2394">
                  <c:v>43118</c:v>
                </c:pt>
                <c:pt idx="2395">
                  <c:v>43119</c:v>
                </c:pt>
                <c:pt idx="2396">
                  <c:v>43120</c:v>
                </c:pt>
                <c:pt idx="2397">
                  <c:v>43121</c:v>
                </c:pt>
                <c:pt idx="2398">
                  <c:v>43122</c:v>
                </c:pt>
                <c:pt idx="2399">
                  <c:v>43123</c:v>
                </c:pt>
                <c:pt idx="2400">
                  <c:v>43124</c:v>
                </c:pt>
                <c:pt idx="2401">
                  <c:v>43125</c:v>
                </c:pt>
                <c:pt idx="2402">
                  <c:v>43126</c:v>
                </c:pt>
                <c:pt idx="2403">
                  <c:v>43127</c:v>
                </c:pt>
                <c:pt idx="2404">
                  <c:v>43128</c:v>
                </c:pt>
                <c:pt idx="2405">
                  <c:v>43129</c:v>
                </c:pt>
                <c:pt idx="2406">
                  <c:v>43130</c:v>
                </c:pt>
                <c:pt idx="2407">
                  <c:v>43131</c:v>
                </c:pt>
                <c:pt idx="2408">
                  <c:v>43132</c:v>
                </c:pt>
                <c:pt idx="2409">
                  <c:v>43133</c:v>
                </c:pt>
                <c:pt idx="2410">
                  <c:v>43134</c:v>
                </c:pt>
                <c:pt idx="2411">
                  <c:v>43135</c:v>
                </c:pt>
                <c:pt idx="2412">
                  <c:v>43136</c:v>
                </c:pt>
                <c:pt idx="2413">
                  <c:v>43137</c:v>
                </c:pt>
                <c:pt idx="2414">
                  <c:v>43138</c:v>
                </c:pt>
                <c:pt idx="2415">
                  <c:v>43139</c:v>
                </c:pt>
                <c:pt idx="2416">
                  <c:v>43140</c:v>
                </c:pt>
                <c:pt idx="2417">
                  <c:v>43141</c:v>
                </c:pt>
                <c:pt idx="2418">
                  <c:v>43142</c:v>
                </c:pt>
                <c:pt idx="2419">
                  <c:v>43143</c:v>
                </c:pt>
                <c:pt idx="2420">
                  <c:v>43144</c:v>
                </c:pt>
                <c:pt idx="2421">
                  <c:v>43145</c:v>
                </c:pt>
                <c:pt idx="2422">
                  <c:v>43146</c:v>
                </c:pt>
                <c:pt idx="2423">
                  <c:v>43147</c:v>
                </c:pt>
                <c:pt idx="2424">
                  <c:v>43148</c:v>
                </c:pt>
                <c:pt idx="2425">
                  <c:v>43149</c:v>
                </c:pt>
                <c:pt idx="2426">
                  <c:v>43150</c:v>
                </c:pt>
                <c:pt idx="2427">
                  <c:v>43151</c:v>
                </c:pt>
                <c:pt idx="2428">
                  <c:v>43152</c:v>
                </c:pt>
                <c:pt idx="2429">
                  <c:v>43153</c:v>
                </c:pt>
                <c:pt idx="2430">
                  <c:v>43154</c:v>
                </c:pt>
                <c:pt idx="2431">
                  <c:v>43155</c:v>
                </c:pt>
                <c:pt idx="2432">
                  <c:v>43156</c:v>
                </c:pt>
                <c:pt idx="2433">
                  <c:v>43157</c:v>
                </c:pt>
                <c:pt idx="2434">
                  <c:v>43158</c:v>
                </c:pt>
                <c:pt idx="2435">
                  <c:v>43159</c:v>
                </c:pt>
                <c:pt idx="2436">
                  <c:v>43160</c:v>
                </c:pt>
                <c:pt idx="2437">
                  <c:v>43161</c:v>
                </c:pt>
                <c:pt idx="2438">
                  <c:v>43162</c:v>
                </c:pt>
                <c:pt idx="2439">
                  <c:v>43163</c:v>
                </c:pt>
                <c:pt idx="2440">
                  <c:v>43164</c:v>
                </c:pt>
                <c:pt idx="2441">
                  <c:v>43165</c:v>
                </c:pt>
                <c:pt idx="2442">
                  <c:v>43166</c:v>
                </c:pt>
                <c:pt idx="2443">
                  <c:v>43167</c:v>
                </c:pt>
                <c:pt idx="2444">
                  <c:v>43168</c:v>
                </c:pt>
                <c:pt idx="2445">
                  <c:v>43169</c:v>
                </c:pt>
                <c:pt idx="2446">
                  <c:v>43170</c:v>
                </c:pt>
                <c:pt idx="2447">
                  <c:v>43171</c:v>
                </c:pt>
                <c:pt idx="2448">
                  <c:v>43172</c:v>
                </c:pt>
                <c:pt idx="2449">
                  <c:v>43173</c:v>
                </c:pt>
                <c:pt idx="2450">
                  <c:v>43174</c:v>
                </c:pt>
                <c:pt idx="2451">
                  <c:v>43175</c:v>
                </c:pt>
                <c:pt idx="2452">
                  <c:v>43176</c:v>
                </c:pt>
                <c:pt idx="2453">
                  <c:v>43177</c:v>
                </c:pt>
                <c:pt idx="2454">
                  <c:v>43178</c:v>
                </c:pt>
                <c:pt idx="2455">
                  <c:v>43179</c:v>
                </c:pt>
                <c:pt idx="2456">
                  <c:v>43180</c:v>
                </c:pt>
                <c:pt idx="2457">
                  <c:v>43181</c:v>
                </c:pt>
                <c:pt idx="2458">
                  <c:v>43182</c:v>
                </c:pt>
                <c:pt idx="2459">
                  <c:v>43183</c:v>
                </c:pt>
                <c:pt idx="2460">
                  <c:v>43184</c:v>
                </c:pt>
                <c:pt idx="2461">
                  <c:v>43185</c:v>
                </c:pt>
                <c:pt idx="2462">
                  <c:v>43186</c:v>
                </c:pt>
                <c:pt idx="2463">
                  <c:v>43187</c:v>
                </c:pt>
                <c:pt idx="2464">
                  <c:v>43188</c:v>
                </c:pt>
                <c:pt idx="2465">
                  <c:v>43189</c:v>
                </c:pt>
                <c:pt idx="2466">
                  <c:v>43190</c:v>
                </c:pt>
                <c:pt idx="2467">
                  <c:v>43191</c:v>
                </c:pt>
                <c:pt idx="2468">
                  <c:v>43192</c:v>
                </c:pt>
                <c:pt idx="2469">
                  <c:v>43193</c:v>
                </c:pt>
                <c:pt idx="2470">
                  <c:v>43194</c:v>
                </c:pt>
                <c:pt idx="2471">
                  <c:v>43195</c:v>
                </c:pt>
                <c:pt idx="2472">
                  <c:v>43196</c:v>
                </c:pt>
                <c:pt idx="2473">
                  <c:v>43197</c:v>
                </c:pt>
                <c:pt idx="2474">
                  <c:v>43198</c:v>
                </c:pt>
                <c:pt idx="2475">
                  <c:v>43199</c:v>
                </c:pt>
                <c:pt idx="2476">
                  <c:v>43200</c:v>
                </c:pt>
                <c:pt idx="2477">
                  <c:v>43201</c:v>
                </c:pt>
                <c:pt idx="2478">
                  <c:v>43202</c:v>
                </c:pt>
                <c:pt idx="2479">
                  <c:v>43203</c:v>
                </c:pt>
                <c:pt idx="2480">
                  <c:v>43204</c:v>
                </c:pt>
                <c:pt idx="2481">
                  <c:v>43205</c:v>
                </c:pt>
                <c:pt idx="2482">
                  <c:v>43206</c:v>
                </c:pt>
                <c:pt idx="2483">
                  <c:v>43207</c:v>
                </c:pt>
                <c:pt idx="2484">
                  <c:v>43208</c:v>
                </c:pt>
                <c:pt idx="2485">
                  <c:v>43209</c:v>
                </c:pt>
                <c:pt idx="2486">
                  <c:v>43210</c:v>
                </c:pt>
                <c:pt idx="2487">
                  <c:v>43211</c:v>
                </c:pt>
                <c:pt idx="2488">
                  <c:v>43212</c:v>
                </c:pt>
                <c:pt idx="2489">
                  <c:v>43213</c:v>
                </c:pt>
                <c:pt idx="2490">
                  <c:v>43214</c:v>
                </c:pt>
                <c:pt idx="2491">
                  <c:v>43215</c:v>
                </c:pt>
                <c:pt idx="2492">
                  <c:v>43216</c:v>
                </c:pt>
                <c:pt idx="2493">
                  <c:v>43217</c:v>
                </c:pt>
                <c:pt idx="2494">
                  <c:v>43218</c:v>
                </c:pt>
                <c:pt idx="2495">
                  <c:v>43219</c:v>
                </c:pt>
                <c:pt idx="2496">
                  <c:v>43220</c:v>
                </c:pt>
                <c:pt idx="2497">
                  <c:v>43221</c:v>
                </c:pt>
                <c:pt idx="2498">
                  <c:v>43222</c:v>
                </c:pt>
                <c:pt idx="2499">
                  <c:v>43223</c:v>
                </c:pt>
                <c:pt idx="2500">
                  <c:v>43224</c:v>
                </c:pt>
                <c:pt idx="2501">
                  <c:v>43225</c:v>
                </c:pt>
                <c:pt idx="2502">
                  <c:v>43226</c:v>
                </c:pt>
                <c:pt idx="2503">
                  <c:v>43227</c:v>
                </c:pt>
                <c:pt idx="2504">
                  <c:v>43228</c:v>
                </c:pt>
                <c:pt idx="2505">
                  <c:v>43229</c:v>
                </c:pt>
                <c:pt idx="2506">
                  <c:v>43230</c:v>
                </c:pt>
                <c:pt idx="2507">
                  <c:v>43231</c:v>
                </c:pt>
                <c:pt idx="2508">
                  <c:v>43232</c:v>
                </c:pt>
                <c:pt idx="2509">
                  <c:v>43233</c:v>
                </c:pt>
                <c:pt idx="2510">
                  <c:v>43234</c:v>
                </c:pt>
                <c:pt idx="2511">
                  <c:v>43235</c:v>
                </c:pt>
                <c:pt idx="2512">
                  <c:v>43236</c:v>
                </c:pt>
                <c:pt idx="2513">
                  <c:v>43237</c:v>
                </c:pt>
                <c:pt idx="2514">
                  <c:v>43238</c:v>
                </c:pt>
                <c:pt idx="2515">
                  <c:v>43239</c:v>
                </c:pt>
                <c:pt idx="2516">
                  <c:v>43240</c:v>
                </c:pt>
                <c:pt idx="2517">
                  <c:v>43241</c:v>
                </c:pt>
                <c:pt idx="2518">
                  <c:v>43242</c:v>
                </c:pt>
                <c:pt idx="2519">
                  <c:v>43243</c:v>
                </c:pt>
                <c:pt idx="2520">
                  <c:v>43244</c:v>
                </c:pt>
                <c:pt idx="2521">
                  <c:v>43245</c:v>
                </c:pt>
                <c:pt idx="2522">
                  <c:v>43246</c:v>
                </c:pt>
                <c:pt idx="2523">
                  <c:v>43247</c:v>
                </c:pt>
                <c:pt idx="2524">
                  <c:v>43248</c:v>
                </c:pt>
                <c:pt idx="2525">
                  <c:v>43249</c:v>
                </c:pt>
                <c:pt idx="2526">
                  <c:v>43250</c:v>
                </c:pt>
                <c:pt idx="2527">
                  <c:v>43251</c:v>
                </c:pt>
                <c:pt idx="2528">
                  <c:v>43252</c:v>
                </c:pt>
                <c:pt idx="2529">
                  <c:v>43253</c:v>
                </c:pt>
                <c:pt idx="2530">
                  <c:v>43254</c:v>
                </c:pt>
                <c:pt idx="2531">
                  <c:v>43255</c:v>
                </c:pt>
                <c:pt idx="2532">
                  <c:v>43256</c:v>
                </c:pt>
                <c:pt idx="2533">
                  <c:v>43257</c:v>
                </c:pt>
                <c:pt idx="2534">
                  <c:v>43258</c:v>
                </c:pt>
                <c:pt idx="2535">
                  <c:v>43259</c:v>
                </c:pt>
                <c:pt idx="2536">
                  <c:v>43260</c:v>
                </c:pt>
                <c:pt idx="2537">
                  <c:v>43261</c:v>
                </c:pt>
                <c:pt idx="2538">
                  <c:v>43262</c:v>
                </c:pt>
                <c:pt idx="2539">
                  <c:v>43263</c:v>
                </c:pt>
                <c:pt idx="2540">
                  <c:v>43264</c:v>
                </c:pt>
                <c:pt idx="2541">
                  <c:v>43265</c:v>
                </c:pt>
                <c:pt idx="2542">
                  <c:v>43266</c:v>
                </c:pt>
                <c:pt idx="2543">
                  <c:v>43267</c:v>
                </c:pt>
                <c:pt idx="2544">
                  <c:v>43268</c:v>
                </c:pt>
                <c:pt idx="2545">
                  <c:v>43269</c:v>
                </c:pt>
                <c:pt idx="2546">
                  <c:v>43270</c:v>
                </c:pt>
                <c:pt idx="2547">
                  <c:v>43271</c:v>
                </c:pt>
                <c:pt idx="2548">
                  <c:v>43272</c:v>
                </c:pt>
                <c:pt idx="2549">
                  <c:v>43273</c:v>
                </c:pt>
                <c:pt idx="2550">
                  <c:v>43274</c:v>
                </c:pt>
                <c:pt idx="2551">
                  <c:v>43275</c:v>
                </c:pt>
                <c:pt idx="2552">
                  <c:v>43276</c:v>
                </c:pt>
                <c:pt idx="2553">
                  <c:v>43277</c:v>
                </c:pt>
                <c:pt idx="2554">
                  <c:v>43278</c:v>
                </c:pt>
                <c:pt idx="2555">
                  <c:v>43279</c:v>
                </c:pt>
                <c:pt idx="2556">
                  <c:v>43280</c:v>
                </c:pt>
                <c:pt idx="2557">
                  <c:v>43281</c:v>
                </c:pt>
                <c:pt idx="2558">
                  <c:v>43282</c:v>
                </c:pt>
                <c:pt idx="2559">
                  <c:v>43283</c:v>
                </c:pt>
                <c:pt idx="2560">
                  <c:v>43284</c:v>
                </c:pt>
                <c:pt idx="2561">
                  <c:v>43285</c:v>
                </c:pt>
                <c:pt idx="2562">
                  <c:v>43286</c:v>
                </c:pt>
                <c:pt idx="2563">
                  <c:v>43287</c:v>
                </c:pt>
                <c:pt idx="2564">
                  <c:v>43288</c:v>
                </c:pt>
                <c:pt idx="2565">
                  <c:v>43289</c:v>
                </c:pt>
                <c:pt idx="2566">
                  <c:v>43290</c:v>
                </c:pt>
                <c:pt idx="2567">
                  <c:v>43291</c:v>
                </c:pt>
                <c:pt idx="2568">
                  <c:v>43292</c:v>
                </c:pt>
                <c:pt idx="2569">
                  <c:v>43293</c:v>
                </c:pt>
                <c:pt idx="2570">
                  <c:v>43294</c:v>
                </c:pt>
                <c:pt idx="2571">
                  <c:v>43295</c:v>
                </c:pt>
                <c:pt idx="2572">
                  <c:v>43296</c:v>
                </c:pt>
                <c:pt idx="2573">
                  <c:v>43297</c:v>
                </c:pt>
                <c:pt idx="2574">
                  <c:v>43298</c:v>
                </c:pt>
                <c:pt idx="2575">
                  <c:v>43299</c:v>
                </c:pt>
                <c:pt idx="2576">
                  <c:v>43300</c:v>
                </c:pt>
                <c:pt idx="2577">
                  <c:v>43301</c:v>
                </c:pt>
                <c:pt idx="2578">
                  <c:v>43302</c:v>
                </c:pt>
                <c:pt idx="2579">
                  <c:v>43303</c:v>
                </c:pt>
                <c:pt idx="2580">
                  <c:v>43304</c:v>
                </c:pt>
                <c:pt idx="2581">
                  <c:v>43305</c:v>
                </c:pt>
                <c:pt idx="2582">
                  <c:v>43306</c:v>
                </c:pt>
                <c:pt idx="2583">
                  <c:v>43307</c:v>
                </c:pt>
                <c:pt idx="2584">
                  <c:v>43308</c:v>
                </c:pt>
                <c:pt idx="2585">
                  <c:v>43309</c:v>
                </c:pt>
                <c:pt idx="2586">
                  <c:v>43310</c:v>
                </c:pt>
                <c:pt idx="2587">
                  <c:v>43311</c:v>
                </c:pt>
                <c:pt idx="2588">
                  <c:v>43312</c:v>
                </c:pt>
                <c:pt idx="2589">
                  <c:v>43313</c:v>
                </c:pt>
                <c:pt idx="2590">
                  <c:v>43314</c:v>
                </c:pt>
                <c:pt idx="2591">
                  <c:v>43315</c:v>
                </c:pt>
                <c:pt idx="2592">
                  <c:v>43316</c:v>
                </c:pt>
                <c:pt idx="2593">
                  <c:v>43317</c:v>
                </c:pt>
                <c:pt idx="2594">
                  <c:v>43318</c:v>
                </c:pt>
                <c:pt idx="2595">
                  <c:v>43319</c:v>
                </c:pt>
                <c:pt idx="2596">
                  <c:v>43320</c:v>
                </c:pt>
                <c:pt idx="2597">
                  <c:v>43321</c:v>
                </c:pt>
                <c:pt idx="2598">
                  <c:v>43322</c:v>
                </c:pt>
                <c:pt idx="2599">
                  <c:v>43323</c:v>
                </c:pt>
                <c:pt idx="2600">
                  <c:v>43324</c:v>
                </c:pt>
                <c:pt idx="2601">
                  <c:v>43325</c:v>
                </c:pt>
                <c:pt idx="2602">
                  <c:v>43326</c:v>
                </c:pt>
                <c:pt idx="2603">
                  <c:v>43327</c:v>
                </c:pt>
                <c:pt idx="2604">
                  <c:v>43328</c:v>
                </c:pt>
                <c:pt idx="2605">
                  <c:v>43329</c:v>
                </c:pt>
                <c:pt idx="2606">
                  <c:v>43330</c:v>
                </c:pt>
                <c:pt idx="2607">
                  <c:v>43331</c:v>
                </c:pt>
                <c:pt idx="2608">
                  <c:v>43332</c:v>
                </c:pt>
                <c:pt idx="2609">
                  <c:v>43333</c:v>
                </c:pt>
                <c:pt idx="2610">
                  <c:v>43334</c:v>
                </c:pt>
                <c:pt idx="2611">
                  <c:v>43335</c:v>
                </c:pt>
                <c:pt idx="2612">
                  <c:v>43336</c:v>
                </c:pt>
                <c:pt idx="2613">
                  <c:v>43337</c:v>
                </c:pt>
                <c:pt idx="2614">
                  <c:v>43338</c:v>
                </c:pt>
                <c:pt idx="2615">
                  <c:v>43339</c:v>
                </c:pt>
                <c:pt idx="2616">
                  <c:v>43340</c:v>
                </c:pt>
                <c:pt idx="2617">
                  <c:v>43341</c:v>
                </c:pt>
                <c:pt idx="2618">
                  <c:v>43342</c:v>
                </c:pt>
                <c:pt idx="2619">
                  <c:v>43343</c:v>
                </c:pt>
                <c:pt idx="2620">
                  <c:v>43344</c:v>
                </c:pt>
                <c:pt idx="2621">
                  <c:v>43345</c:v>
                </c:pt>
                <c:pt idx="2622">
                  <c:v>43346</c:v>
                </c:pt>
                <c:pt idx="2623">
                  <c:v>43347</c:v>
                </c:pt>
                <c:pt idx="2624">
                  <c:v>43348</c:v>
                </c:pt>
                <c:pt idx="2625">
                  <c:v>43349</c:v>
                </c:pt>
                <c:pt idx="2626">
                  <c:v>43350</c:v>
                </c:pt>
                <c:pt idx="2627">
                  <c:v>43351</c:v>
                </c:pt>
                <c:pt idx="2628">
                  <c:v>43352</c:v>
                </c:pt>
                <c:pt idx="2629">
                  <c:v>43353</c:v>
                </c:pt>
                <c:pt idx="2630">
                  <c:v>43354</c:v>
                </c:pt>
                <c:pt idx="2631">
                  <c:v>43355</c:v>
                </c:pt>
                <c:pt idx="2632">
                  <c:v>43356</c:v>
                </c:pt>
                <c:pt idx="2633">
                  <c:v>43357</c:v>
                </c:pt>
                <c:pt idx="2634">
                  <c:v>43358</c:v>
                </c:pt>
                <c:pt idx="2635">
                  <c:v>43359</c:v>
                </c:pt>
                <c:pt idx="2636">
                  <c:v>43360</c:v>
                </c:pt>
                <c:pt idx="2637">
                  <c:v>43361</c:v>
                </c:pt>
                <c:pt idx="2638">
                  <c:v>43362</c:v>
                </c:pt>
                <c:pt idx="2639">
                  <c:v>43363</c:v>
                </c:pt>
                <c:pt idx="2640">
                  <c:v>43364</c:v>
                </c:pt>
                <c:pt idx="2641">
                  <c:v>43365</c:v>
                </c:pt>
                <c:pt idx="2642">
                  <c:v>43366</c:v>
                </c:pt>
                <c:pt idx="2643">
                  <c:v>43367</c:v>
                </c:pt>
                <c:pt idx="2644">
                  <c:v>43368</c:v>
                </c:pt>
                <c:pt idx="2645">
                  <c:v>43369</c:v>
                </c:pt>
                <c:pt idx="2646">
                  <c:v>43370</c:v>
                </c:pt>
                <c:pt idx="2647">
                  <c:v>43371</c:v>
                </c:pt>
                <c:pt idx="2648">
                  <c:v>43372</c:v>
                </c:pt>
                <c:pt idx="2649">
                  <c:v>43373</c:v>
                </c:pt>
                <c:pt idx="2650">
                  <c:v>43374</c:v>
                </c:pt>
                <c:pt idx="2651">
                  <c:v>43375</c:v>
                </c:pt>
                <c:pt idx="2652">
                  <c:v>43376</c:v>
                </c:pt>
                <c:pt idx="2653">
                  <c:v>43377</c:v>
                </c:pt>
                <c:pt idx="2654">
                  <c:v>43378</c:v>
                </c:pt>
                <c:pt idx="2655">
                  <c:v>43379</c:v>
                </c:pt>
                <c:pt idx="2656">
                  <c:v>43380</c:v>
                </c:pt>
                <c:pt idx="2657">
                  <c:v>43381</c:v>
                </c:pt>
                <c:pt idx="2658">
                  <c:v>43382</c:v>
                </c:pt>
                <c:pt idx="2659">
                  <c:v>43383</c:v>
                </c:pt>
                <c:pt idx="2660">
                  <c:v>43384</c:v>
                </c:pt>
                <c:pt idx="2661">
                  <c:v>43385</c:v>
                </c:pt>
                <c:pt idx="2662">
                  <c:v>43386</c:v>
                </c:pt>
                <c:pt idx="2663">
                  <c:v>43387</c:v>
                </c:pt>
                <c:pt idx="2664">
                  <c:v>43388</c:v>
                </c:pt>
                <c:pt idx="2665">
                  <c:v>43389</c:v>
                </c:pt>
                <c:pt idx="2666">
                  <c:v>43390</c:v>
                </c:pt>
                <c:pt idx="2667">
                  <c:v>43391</c:v>
                </c:pt>
                <c:pt idx="2668">
                  <c:v>43392</c:v>
                </c:pt>
                <c:pt idx="2669">
                  <c:v>43393</c:v>
                </c:pt>
                <c:pt idx="2670">
                  <c:v>43394</c:v>
                </c:pt>
                <c:pt idx="2671">
                  <c:v>43395</c:v>
                </c:pt>
                <c:pt idx="2672">
                  <c:v>43396</c:v>
                </c:pt>
                <c:pt idx="2673">
                  <c:v>43397</c:v>
                </c:pt>
                <c:pt idx="2674">
                  <c:v>43398</c:v>
                </c:pt>
                <c:pt idx="2675">
                  <c:v>43399</c:v>
                </c:pt>
                <c:pt idx="2676">
                  <c:v>43400</c:v>
                </c:pt>
                <c:pt idx="2677">
                  <c:v>43401</c:v>
                </c:pt>
                <c:pt idx="2678">
                  <c:v>43402</c:v>
                </c:pt>
                <c:pt idx="2679">
                  <c:v>43403</c:v>
                </c:pt>
                <c:pt idx="2680">
                  <c:v>43404</c:v>
                </c:pt>
                <c:pt idx="2681">
                  <c:v>43405</c:v>
                </c:pt>
                <c:pt idx="2682">
                  <c:v>43406</c:v>
                </c:pt>
                <c:pt idx="2683">
                  <c:v>43407</c:v>
                </c:pt>
                <c:pt idx="2684">
                  <c:v>43408</c:v>
                </c:pt>
                <c:pt idx="2685">
                  <c:v>43409</c:v>
                </c:pt>
                <c:pt idx="2686">
                  <c:v>43410</c:v>
                </c:pt>
                <c:pt idx="2687">
                  <c:v>43411</c:v>
                </c:pt>
                <c:pt idx="2688">
                  <c:v>43412</c:v>
                </c:pt>
                <c:pt idx="2689">
                  <c:v>43413</c:v>
                </c:pt>
                <c:pt idx="2690">
                  <c:v>43414</c:v>
                </c:pt>
                <c:pt idx="2691">
                  <c:v>43415</c:v>
                </c:pt>
                <c:pt idx="2692">
                  <c:v>43416</c:v>
                </c:pt>
                <c:pt idx="2693">
                  <c:v>43417</c:v>
                </c:pt>
                <c:pt idx="2694">
                  <c:v>43418</c:v>
                </c:pt>
                <c:pt idx="2695">
                  <c:v>43419</c:v>
                </c:pt>
                <c:pt idx="2696">
                  <c:v>43420</c:v>
                </c:pt>
                <c:pt idx="2697">
                  <c:v>43421</c:v>
                </c:pt>
                <c:pt idx="2698">
                  <c:v>43422</c:v>
                </c:pt>
                <c:pt idx="2699">
                  <c:v>43423</c:v>
                </c:pt>
                <c:pt idx="2700">
                  <c:v>43424</c:v>
                </c:pt>
                <c:pt idx="2701">
                  <c:v>43425</c:v>
                </c:pt>
                <c:pt idx="2702">
                  <c:v>43426</c:v>
                </c:pt>
                <c:pt idx="2703">
                  <c:v>43427</c:v>
                </c:pt>
                <c:pt idx="2704">
                  <c:v>43428</c:v>
                </c:pt>
                <c:pt idx="2705">
                  <c:v>43429</c:v>
                </c:pt>
                <c:pt idx="2706">
                  <c:v>43430</c:v>
                </c:pt>
                <c:pt idx="2707">
                  <c:v>43431</c:v>
                </c:pt>
                <c:pt idx="2708">
                  <c:v>43432</c:v>
                </c:pt>
                <c:pt idx="2709">
                  <c:v>43433</c:v>
                </c:pt>
                <c:pt idx="2710">
                  <c:v>43434</c:v>
                </c:pt>
                <c:pt idx="2711">
                  <c:v>43435</c:v>
                </c:pt>
                <c:pt idx="2712">
                  <c:v>43436</c:v>
                </c:pt>
                <c:pt idx="2713">
                  <c:v>43437</c:v>
                </c:pt>
                <c:pt idx="2714">
                  <c:v>43438</c:v>
                </c:pt>
                <c:pt idx="2715">
                  <c:v>43439</c:v>
                </c:pt>
                <c:pt idx="2716">
                  <c:v>43440</c:v>
                </c:pt>
                <c:pt idx="2717">
                  <c:v>43441</c:v>
                </c:pt>
                <c:pt idx="2718">
                  <c:v>43442</c:v>
                </c:pt>
                <c:pt idx="2719">
                  <c:v>43443</c:v>
                </c:pt>
                <c:pt idx="2720">
                  <c:v>43444</c:v>
                </c:pt>
                <c:pt idx="2721">
                  <c:v>43445</c:v>
                </c:pt>
                <c:pt idx="2722">
                  <c:v>43446</c:v>
                </c:pt>
                <c:pt idx="2723">
                  <c:v>43447</c:v>
                </c:pt>
                <c:pt idx="2724">
                  <c:v>43448</c:v>
                </c:pt>
                <c:pt idx="2725">
                  <c:v>43449</c:v>
                </c:pt>
                <c:pt idx="2726">
                  <c:v>43450</c:v>
                </c:pt>
                <c:pt idx="2727">
                  <c:v>43451</c:v>
                </c:pt>
                <c:pt idx="2728">
                  <c:v>43452</c:v>
                </c:pt>
                <c:pt idx="2729">
                  <c:v>43453</c:v>
                </c:pt>
                <c:pt idx="2730">
                  <c:v>43454</c:v>
                </c:pt>
                <c:pt idx="2731">
                  <c:v>43455</c:v>
                </c:pt>
                <c:pt idx="2732">
                  <c:v>43456</c:v>
                </c:pt>
                <c:pt idx="2733">
                  <c:v>43457</c:v>
                </c:pt>
                <c:pt idx="2734">
                  <c:v>43458</c:v>
                </c:pt>
                <c:pt idx="2735">
                  <c:v>43459</c:v>
                </c:pt>
                <c:pt idx="2736">
                  <c:v>43460</c:v>
                </c:pt>
                <c:pt idx="2737">
                  <c:v>43461</c:v>
                </c:pt>
                <c:pt idx="2738">
                  <c:v>43462</c:v>
                </c:pt>
                <c:pt idx="2739">
                  <c:v>43463</c:v>
                </c:pt>
                <c:pt idx="2740">
                  <c:v>43464</c:v>
                </c:pt>
                <c:pt idx="2741">
                  <c:v>43465</c:v>
                </c:pt>
                <c:pt idx="2742">
                  <c:v>43466</c:v>
                </c:pt>
                <c:pt idx="2743">
                  <c:v>43467</c:v>
                </c:pt>
                <c:pt idx="2744">
                  <c:v>43468</c:v>
                </c:pt>
                <c:pt idx="2745">
                  <c:v>43469</c:v>
                </c:pt>
                <c:pt idx="2746">
                  <c:v>43470</c:v>
                </c:pt>
                <c:pt idx="2747">
                  <c:v>43471</c:v>
                </c:pt>
                <c:pt idx="2748">
                  <c:v>43472</c:v>
                </c:pt>
                <c:pt idx="2749">
                  <c:v>43473</c:v>
                </c:pt>
                <c:pt idx="2750">
                  <c:v>43474</c:v>
                </c:pt>
                <c:pt idx="2751">
                  <c:v>43475</c:v>
                </c:pt>
                <c:pt idx="2752">
                  <c:v>43476</c:v>
                </c:pt>
                <c:pt idx="2753">
                  <c:v>43477</c:v>
                </c:pt>
                <c:pt idx="2754">
                  <c:v>43478</c:v>
                </c:pt>
                <c:pt idx="2755">
                  <c:v>43479</c:v>
                </c:pt>
                <c:pt idx="2756">
                  <c:v>43480</c:v>
                </c:pt>
                <c:pt idx="2757">
                  <c:v>43481</c:v>
                </c:pt>
                <c:pt idx="2758">
                  <c:v>43482</c:v>
                </c:pt>
                <c:pt idx="2759">
                  <c:v>43483</c:v>
                </c:pt>
                <c:pt idx="2760">
                  <c:v>43484</c:v>
                </c:pt>
                <c:pt idx="2761">
                  <c:v>43485</c:v>
                </c:pt>
                <c:pt idx="2762">
                  <c:v>43486</c:v>
                </c:pt>
                <c:pt idx="2763">
                  <c:v>43487</c:v>
                </c:pt>
                <c:pt idx="2764">
                  <c:v>43488</c:v>
                </c:pt>
                <c:pt idx="2765">
                  <c:v>43489</c:v>
                </c:pt>
                <c:pt idx="2766">
                  <c:v>43490</c:v>
                </c:pt>
                <c:pt idx="2767">
                  <c:v>43491</c:v>
                </c:pt>
                <c:pt idx="2768">
                  <c:v>43492</c:v>
                </c:pt>
                <c:pt idx="2769">
                  <c:v>43493</c:v>
                </c:pt>
                <c:pt idx="2770">
                  <c:v>43494</c:v>
                </c:pt>
                <c:pt idx="2771">
                  <c:v>43495</c:v>
                </c:pt>
                <c:pt idx="2772">
                  <c:v>43496</c:v>
                </c:pt>
                <c:pt idx="2773">
                  <c:v>43497</c:v>
                </c:pt>
                <c:pt idx="2774">
                  <c:v>43498</c:v>
                </c:pt>
                <c:pt idx="2775">
                  <c:v>43499</c:v>
                </c:pt>
                <c:pt idx="2776">
                  <c:v>43500</c:v>
                </c:pt>
                <c:pt idx="2777">
                  <c:v>43501</c:v>
                </c:pt>
                <c:pt idx="2778">
                  <c:v>43502</c:v>
                </c:pt>
                <c:pt idx="2779">
                  <c:v>43503</c:v>
                </c:pt>
                <c:pt idx="2780">
                  <c:v>43504</c:v>
                </c:pt>
                <c:pt idx="2781">
                  <c:v>43505</c:v>
                </c:pt>
                <c:pt idx="2782">
                  <c:v>43506</c:v>
                </c:pt>
                <c:pt idx="2783">
                  <c:v>43507</c:v>
                </c:pt>
                <c:pt idx="2784">
                  <c:v>43508</c:v>
                </c:pt>
                <c:pt idx="2785">
                  <c:v>43509</c:v>
                </c:pt>
                <c:pt idx="2786">
                  <c:v>43510</c:v>
                </c:pt>
                <c:pt idx="2787">
                  <c:v>43511</c:v>
                </c:pt>
                <c:pt idx="2788">
                  <c:v>43512</c:v>
                </c:pt>
                <c:pt idx="2789">
                  <c:v>43513</c:v>
                </c:pt>
                <c:pt idx="2790">
                  <c:v>43514</c:v>
                </c:pt>
                <c:pt idx="2791">
                  <c:v>43515</c:v>
                </c:pt>
                <c:pt idx="2792">
                  <c:v>43516</c:v>
                </c:pt>
                <c:pt idx="2793">
                  <c:v>43517</c:v>
                </c:pt>
                <c:pt idx="2794">
                  <c:v>43518</c:v>
                </c:pt>
                <c:pt idx="2795">
                  <c:v>43519</c:v>
                </c:pt>
                <c:pt idx="2796">
                  <c:v>43520</c:v>
                </c:pt>
                <c:pt idx="2797">
                  <c:v>43521</c:v>
                </c:pt>
                <c:pt idx="2798">
                  <c:v>43522</c:v>
                </c:pt>
                <c:pt idx="2799">
                  <c:v>43523</c:v>
                </c:pt>
                <c:pt idx="2800">
                  <c:v>43524</c:v>
                </c:pt>
                <c:pt idx="2801">
                  <c:v>43525</c:v>
                </c:pt>
                <c:pt idx="2802">
                  <c:v>43526</c:v>
                </c:pt>
                <c:pt idx="2803">
                  <c:v>43527</c:v>
                </c:pt>
                <c:pt idx="2804">
                  <c:v>43528</c:v>
                </c:pt>
                <c:pt idx="2805">
                  <c:v>43529</c:v>
                </c:pt>
                <c:pt idx="2806">
                  <c:v>43530</c:v>
                </c:pt>
                <c:pt idx="2807">
                  <c:v>43531</c:v>
                </c:pt>
                <c:pt idx="2808">
                  <c:v>43532</c:v>
                </c:pt>
                <c:pt idx="2809">
                  <c:v>43533</c:v>
                </c:pt>
                <c:pt idx="2810">
                  <c:v>43534</c:v>
                </c:pt>
                <c:pt idx="2811">
                  <c:v>43535</c:v>
                </c:pt>
                <c:pt idx="2812">
                  <c:v>43536</c:v>
                </c:pt>
                <c:pt idx="2813">
                  <c:v>43537</c:v>
                </c:pt>
                <c:pt idx="2814">
                  <c:v>43538</c:v>
                </c:pt>
                <c:pt idx="2815">
                  <c:v>43539</c:v>
                </c:pt>
                <c:pt idx="2816">
                  <c:v>43540</c:v>
                </c:pt>
                <c:pt idx="2817">
                  <c:v>43541</c:v>
                </c:pt>
                <c:pt idx="2818">
                  <c:v>43542</c:v>
                </c:pt>
                <c:pt idx="2819">
                  <c:v>43543</c:v>
                </c:pt>
                <c:pt idx="2820">
                  <c:v>43544</c:v>
                </c:pt>
                <c:pt idx="2821">
                  <c:v>43545</c:v>
                </c:pt>
                <c:pt idx="2822">
                  <c:v>43546</c:v>
                </c:pt>
                <c:pt idx="2823">
                  <c:v>43547</c:v>
                </c:pt>
                <c:pt idx="2824">
                  <c:v>43548</c:v>
                </c:pt>
                <c:pt idx="2825">
                  <c:v>43549</c:v>
                </c:pt>
                <c:pt idx="2826">
                  <c:v>43550</c:v>
                </c:pt>
                <c:pt idx="2827">
                  <c:v>43551</c:v>
                </c:pt>
                <c:pt idx="2828">
                  <c:v>43552</c:v>
                </c:pt>
                <c:pt idx="2829">
                  <c:v>43553</c:v>
                </c:pt>
                <c:pt idx="2830">
                  <c:v>43554</c:v>
                </c:pt>
                <c:pt idx="2831">
                  <c:v>43555</c:v>
                </c:pt>
                <c:pt idx="2832">
                  <c:v>43556</c:v>
                </c:pt>
                <c:pt idx="2833">
                  <c:v>43557</c:v>
                </c:pt>
                <c:pt idx="2834">
                  <c:v>43558</c:v>
                </c:pt>
                <c:pt idx="2835">
                  <c:v>43559</c:v>
                </c:pt>
                <c:pt idx="2836">
                  <c:v>43560</c:v>
                </c:pt>
                <c:pt idx="2837">
                  <c:v>43561</c:v>
                </c:pt>
                <c:pt idx="2838">
                  <c:v>43562</c:v>
                </c:pt>
                <c:pt idx="2839">
                  <c:v>43563</c:v>
                </c:pt>
                <c:pt idx="2840">
                  <c:v>43564</c:v>
                </c:pt>
                <c:pt idx="2841">
                  <c:v>43565</c:v>
                </c:pt>
                <c:pt idx="2842">
                  <c:v>43566</c:v>
                </c:pt>
                <c:pt idx="2843">
                  <c:v>43567</c:v>
                </c:pt>
                <c:pt idx="2844">
                  <c:v>43568</c:v>
                </c:pt>
                <c:pt idx="2845">
                  <c:v>43569</c:v>
                </c:pt>
                <c:pt idx="2846">
                  <c:v>43570</c:v>
                </c:pt>
                <c:pt idx="2847">
                  <c:v>43571</c:v>
                </c:pt>
                <c:pt idx="2848">
                  <c:v>43572</c:v>
                </c:pt>
                <c:pt idx="2849">
                  <c:v>43573</c:v>
                </c:pt>
                <c:pt idx="2850">
                  <c:v>43574</c:v>
                </c:pt>
                <c:pt idx="2851">
                  <c:v>43575</c:v>
                </c:pt>
                <c:pt idx="2852">
                  <c:v>43576</c:v>
                </c:pt>
                <c:pt idx="2853">
                  <c:v>43577</c:v>
                </c:pt>
                <c:pt idx="2854">
                  <c:v>43578</c:v>
                </c:pt>
                <c:pt idx="2855">
                  <c:v>43579</c:v>
                </c:pt>
                <c:pt idx="2856">
                  <c:v>43580</c:v>
                </c:pt>
                <c:pt idx="2857">
                  <c:v>43581</c:v>
                </c:pt>
                <c:pt idx="2858">
                  <c:v>43582</c:v>
                </c:pt>
                <c:pt idx="2859">
                  <c:v>43583</c:v>
                </c:pt>
                <c:pt idx="2860">
                  <c:v>43584</c:v>
                </c:pt>
                <c:pt idx="2861">
                  <c:v>43585</c:v>
                </c:pt>
                <c:pt idx="2862">
                  <c:v>43586</c:v>
                </c:pt>
                <c:pt idx="2863">
                  <c:v>43587</c:v>
                </c:pt>
                <c:pt idx="2864">
                  <c:v>43588</c:v>
                </c:pt>
                <c:pt idx="2865">
                  <c:v>43589</c:v>
                </c:pt>
                <c:pt idx="2866">
                  <c:v>43590</c:v>
                </c:pt>
                <c:pt idx="2867">
                  <c:v>43591</c:v>
                </c:pt>
                <c:pt idx="2868">
                  <c:v>43592</c:v>
                </c:pt>
                <c:pt idx="2869">
                  <c:v>43593</c:v>
                </c:pt>
                <c:pt idx="2870">
                  <c:v>43594</c:v>
                </c:pt>
                <c:pt idx="2871">
                  <c:v>43595</c:v>
                </c:pt>
                <c:pt idx="2872">
                  <c:v>43596</c:v>
                </c:pt>
                <c:pt idx="2873">
                  <c:v>43597</c:v>
                </c:pt>
                <c:pt idx="2874">
                  <c:v>43598</c:v>
                </c:pt>
                <c:pt idx="2875">
                  <c:v>43599</c:v>
                </c:pt>
                <c:pt idx="2876">
                  <c:v>43600</c:v>
                </c:pt>
                <c:pt idx="2877">
                  <c:v>43601</c:v>
                </c:pt>
                <c:pt idx="2878">
                  <c:v>43602</c:v>
                </c:pt>
                <c:pt idx="2879">
                  <c:v>43603</c:v>
                </c:pt>
                <c:pt idx="2880">
                  <c:v>43604</c:v>
                </c:pt>
                <c:pt idx="2881">
                  <c:v>43605</c:v>
                </c:pt>
                <c:pt idx="2882">
                  <c:v>43606</c:v>
                </c:pt>
                <c:pt idx="2883">
                  <c:v>43607</c:v>
                </c:pt>
                <c:pt idx="2884">
                  <c:v>43608</c:v>
                </c:pt>
                <c:pt idx="2885">
                  <c:v>43609</c:v>
                </c:pt>
                <c:pt idx="2886">
                  <c:v>43610</c:v>
                </c:pt>
                <c:pt idx="2887">
                  <c:v>43611</c:v>
                </c:pt>
                <c:pt idx="2888">
                  <c:v>43612</c:v>
                </c:pt>
                <c:pt idx="2889">
                  <c:v>43613</c:v>
                </c:pt>
                <c:pt idx="2890">
                  <c:v>43614</c:v>
                </c:pt>
                <c:pt idx="2891">
                  <c:v>43615</c:v>
                </c:pt>
                <c:pt idx="2892">
                  <c:v>43616</c:v>
                </c:pt>
                <c:pt idx="2893">
                  <c:v>43617</c:v>
                </c:pt>
                <c:pt idx="2894">
                  <c:v>43618</c:v>
                </c:pt>
                <c:pt idx="2895">
                  <c:v>43619</c:v>
                </c:pt>
                <c:pt idx="2896">
                  <c:v>43620</c:v>
                </c:pt>
                <c:pt idx="2897">
                  <c:v>43621</c:v>
                </c:pt>
                <c:pt idx="2898">
                  <c:v>43622</c:v>
                </c:pt>
                <c:pt idx="2899">
                  <c:v>43623</c:v>
                </c:pt>
                <c:pt idx="2900">
                  <c:v>43624</c:v>
                </c:pt>
                <c:pt idx="2901">
                  <c:v>43625</c:v>
                </c:pt>
                <c:pt idx="2902">
                  <c:v>43626</c:v>
                </c:pt>
                <c:pt idx="2903">
                  <c:v>43627</c:v>
                </c:pt>
                <c:pt idx="2904">
                  <c:v>43628</c:v>
                </c:pt>
                <c:pt idx="2905">
                  <c:v>43629</c:v>
                </c:pt>
                <c:pt idx="2906">
                  <c:v>43630</c:v>
                </c:pt>
                <c:pt idx="2907">
                  <c:v>43631</c:v>
                </c:pt>
                <c:pt idx="2908">
                  <c:v>43632</c:v>
                </c:pt>
                <c:pt idx="2909">
                  <c:v>43633</c:v>
                </c:pt>
                <c:pt idx="2910">
                  <c:v>43634</c:v>
                </c:pt>
                <c:pt idx="2911">
                  <c:v>43635</c:v>
                </c:pt>
                <c:pt idx="2912">
                  <c:v>43636</c:v>
                </c:pt>
                <c:pt idx="2913">
                  <c:v>43637</c:v>
                </c:pt>
                <c:pt idx="2914">
                  <c:v>43638</c:v>
                </c:pt>
                <c:pt idx="2915">
                  <c:v>43639</c:v>
                </c:pt>
                <c:pt idx="2916">
                  <c:v>43640</c:v>
                </c:pt>
                <c:pt idx="2917">
                  <c:v>43641</c:v>
                </c:pt>
                <c:pt idx="2918">
                  <c:v>43642</c:v>
                </c:pt>
                <c:pt idx="2919">
                  <c:v>43643</c:v>
                </c:pt>
                <c:pt idx="2920">
                  <c:v>43644</c:v>
                </c:pt>
                <c:pt idx="2921">
                  <c:v>43645</c:v>
                </c:pt>
                <c:pt idx="2922">
                  <c:v>43646</c:v>
                </c:pt>
                <c:pt idx="2923">
                  <c:v>43647</c:v>
                </c:pt>
                <c:pt idx="2924">
                  <c:v>43648</c:v>
                </c:pt>
                <c:pt idx="2925">
                  <c:v>43649</c:v>
                </c:pt>
                <c:pt idx="2926">
                  <c:v>43650</c:v>
                </c:pt>
                <c:pt idx="2927">
                  <c:v>43651</c:v>
                </c:pt>
                <c:pt idx="2928">
                  <c:v>43652</c:v>
                </c:pt>
                <c:pt idx="2929">
                  <c:v>43653</c:v>
                </c:pt>
                <c:pt idx="2930">
                  <c:v>43654</c:v>
                </c:pt>
                <c:pt idx="2931">
                  <c:v>43655</c:v>
                </c:pt>
                <c:pt idx="2932">
                  <c:v>43656</c:v>
                </c:pt>
                <c:pt idx="2933">
                  <c:v>43657</c:v>
                </c:pt>
                <c:pt idx="2934">
                  <c:v>43658</c:v>
                </c:pt>
                <c:pt idx="2935">
                  <c:v>43659</c:v>
                </c:pt>
                <c:pt idx="2936">
                  <c:v>43660</c:v>
                </c:pt>
                <c:pt idx="2937">
                  <c:v>43661</c:v>
                </c:pt>
                <c:pt idx="2938">
                  <c:v>43662</c:v>
                </c:pt>
                <c:pt idx="2939">
                  <c:v>43663</c:v>
                </c:pt>
                <c:pt idx="2940">
                  <c:v>43664</c:v>
                </c:pt>
                <c:pt idx="2941">
                  <c:v>43665</c:v>
                </c:pt>
                <c:pt idx="2942">
                  <c:v>43666</c:v>
                </c:pt>
                <c:pt idx="2943">
                  <c:v>43667</c:v>
                </c:pt>
                <c:pt idx="2944">
                  <c:v>43668</c:v>
                </c:pt>
                <c:pt idx="2945">
                  <c:v>43669</c:v>
                </c:pt>
                <c:pt idx="2946">
                  <c:v>43670</c:v>
                </c:pt>
                <c:pt idx="2947">
                  <c:v>43671</c:v>
                </c:pt>
                <c:pt idx="2948">
                  <c:v>43672</c:v>
                </c:pt>
                <c:pt idx="2949">
                  <c:v>43673</c:v>
                </c:pt>
                <c:pt idx="2950">
                  <c:v>43674</c:v>
                </c:pt>
                <c:pt idx="2951">
                  <c:v>43675</c:v>
                </c:pt>
                <c:pt idx="2952">
                  <c:v>43676</c:v>
                </c:pt>
                <c:pt idx="2953">
                  <c:v>43677</c:v>
                </c:pt>
                <c:pt idx="2954">
                  <c:v>43678</c:v>
                </c:pt>
                <c:pt idx="2955">
                  <c:v>43679</c:v>
                </c:pt>
                <c:pt idx="2956">
                  <c:v>43680</c:v>
                </c:pt>
                <c:pt idx="2957">
                  <c:v>43681</c:v>
                </c:pt>
                <c:pt idx="2958">
                  <c:v>43682</c:v>
                </c:pt>
                <c:pt idx="2959">
                  <c:v>43683</c:v>
                </c:pt>
                <c:pt idx="2960">
                  <c:v>43684</c:v>
                </c:pt>
                <c:pt idx="2961">
                  <c:v>43685</c:v>
                </c:pt>
                <c:pt idx="2962">
                  <c:v>43686</c:v>
                </c:pt>
                <c:pt idx="2963">
                  <c:v>43687</c:v>
                </c:pt>
                <c:pt idx="2964">
                  <c:v>43688</c:v>
                </c:pt>
                <c:pt idx="2965">
                  <c:v>43689</c:v>
                </c:pt>
                <c:pt idx="2966">
                  <c:v>43690</c:v>
                </c:pt>
                <c:pt idx="2967">
                  <c:v>43691</c:v>
                </c:pt>
                <c:pt idx="2968">
                  <c:v>43692</c:v>
                </c:pt>
                <c:pt idx="2969">
                  <c:v>43693</c:v>
                </c:pt>
                <c:pt idx="2970">
                  <c:v>43694</c:v>
                </c:pt>
                <c:pt idx="2971">
                  <c:v>43695</c:v>
                </c:pt>
                <c:pt idx="2972">
                  <c:v>43696</c:v>
                </c:pt>
                <c:pt idx="2973">
                  <c:v>43697</c:v>
                </c:pt>
                <c:pt idx="2974">
                  <c:v>43698</c:v>
                </c:pt>
                <c:pt idx="2975">
                  <c:v>43699</c:v>
                </c:pt>
                <c:pt idx="2976">
                  <c:v>43700</c:v>
                </c:pt>
                <c:pt idx="2977">
                  <c:v>43701</c:v>
                </c:pt>
                <c:pt idx="2978">
                  <c:v>43702</c:v>
                </c:pt>
                <c:pt idx="2979">
                  <c:v>43703</c:v>
                </c:pt>
                <c:pt idx="2980">
                  <c:v>43704</c:v>
                </c:pt>
                <c:pt idx="2981">
                  <c:v>43705</c:v>
                </c:pt>
                <c:pt idx="2982">
                  <c:v>43706</c:v>
                </c:pt>
                <c:pt idx="2983">
                  <c:v>43707</c:v>
                </c:pt>
                <c:pt idx="2984">
                  <c:v>43708</c:v>
                </c:pt>
                <c:pt idx="2985">
                  <c:v>43709</c:v>
                </c:pt>
                <c:pt idx="2986">
                  <c:v>43710</c:v>
                </c:pt>
                <c:pt idx="2987">
                  <c:v>43711</c:v>
                </c:pt>
                <c:pt idx="2988">
                  <c:v>43712</c:v>
                </c:pt>
                <c:pt idx="2989">
                  <c:v>43713</c:v>
                </c:pt>
                <c:pt idx="2990">
                  <c:v>43714</c:v>
                </c:pt>
                <c:pt idx="2991">
                  <c:v>43715</c:v>
                </c:pt>
                <c:pt idx="2992">
                  <c:v>43716</c:v>
                </c:pt>
                <c:pt idx="2993">
                  <c:v>43717</c:v>
                </c:pt>
                <c:pt idx="2994">
                  <c:v>43718</c:v>
                </c:pt>
                <c:pt idx="2995">
                  <c:v>43719</c:v>
                </c:pt>
                <c:pt idx="2996">
                  <c:v>43720</c:v>
                </c:pt>
                <c:pt idx="2997">
                  <c:v>43721</c:v>
                </c:pt>
                <c:pt idx="2998">
                  <c:v>43722</c:v>
                </c:pt>
                <c:pt idx="2999">
                  <c:v>43723</c:v>
                </c:pt>
                <c:pt idx="3000">
                  <c:v>43724</c:v>
                </c:pt>
                <c:pt idx="3001">
                  <c:v>43725</c:v>
                </c:pt>
                <c:pt idx="3002">
                  <c:v>43726</c:v>
                </c:pt>
                <c:pt idx="3003">
                  <c:v>43727</c:v>
                </c:pt>
                <c:pt idx="3004">
                  <c:v>43728</c:v>
                </c:pt>
                <c:pt idx="3005">
                  <c:v>43729</c:v>
                </c:pt>
                <c:pt idx="3006">
                  <c:v>43730</c:v>
                </c:pt>
                <c:pt idx="3007">
                  <c:v>43731</c:v>
                </c:pt>
                <c:pt idx="3008">
                  <c:v>43732</c:v>
                </c:pt>
                <c:pt idx="3009">
                  <c:v>43733</c:v>
                </c:pt>
                <c:pt idx="3010">
                  <c:v>43734</c:v>
                </c:pt>
                <c:pt idx="3011">
                  <c:v>43735</c:v>
                </c:pt>
                <c:pt idx="3012">
                  <c:v>43736</c:v>
                </c:pt>
                <c:pt idx="3013">
                  <c:v>43737</c:v>
                </c:pt>
                <c:pt idx="3014">
                  <c:v>43738</c:v>
                </c:pt>
                <c:pt idx="3015">
                  <c:v>43739</c:v>
                </c:pt>
                <c:pt idx="3016">
                  <c:v>43740</c:v>
                </c:pt>
                <c:pt idx="3017">
                  <c:v>43741</c:v>
                </c:pt>
                <c:pt idx="3018">
                  <c:v>43742</c:v>
                </c:pt>
                <c:pt idx="3019">
                  <c:v>43743</c:v>
                </c:pt>
                <c:pt idx="3020">
                  <c:v>43744</c:v>
                </c:pt>
                <c:pt idx="3021">
                  <c:v>43745</c:v>
                </c:pt>
                <c:pt idx="3022">
                  <c:v>43746</c:v>
                </c:pt>
                <c:pt idx="3023">
                  <c:v>43747</c:v>
                </c:pt>
                <c:pt idx="3024">
                  <c:v>43748</c:v>
                </c:pt>
                <c:pt idx="3025">
                  <c:v>43749</c:v>
                </c:pt>
                <c:pt idx="3026">
                  <c:v>43750</c:v>
                </c:pt>
                <c:pt idx="3027">
                  <c:v>43751</c:v>
                </c:pt>
                <c:pt idx="3028">
                  <c:v>43752</c:v>
                </c:pt>
                <c:pt idx="3029">
                  <c:v>43753</c:v>
                </c:pt>
                <c:pt idx="3030">
                  <c:v>43754</c:v>
                </c:pt>
                <c:pt idx="3031">
                  <c:v>43755</c:v>
                </c:pt>
                <c:pt idx="3032">
                  <c:v>43756</c:v>
                </c:pt>
                <c:pt idx="3033">
                  <c:v>43757</c:v>
                </c:pt>
                <c:pt idx="3034">
                  <c:v>43758</c:v>
                </c:pt>
                <c:pt idx="3035">
                  <c:v>43759</c:v>
                </c:pt>
                <c:pt idx="3036">
                  <c:v>43760</c:v>
                </c:pt>
                <c:pt idx="3037">
                  <c:v>43761</c:v>
                </c:pt>
                <c:pt idx="3038">
                  <c:v>43762</c:v>
                </c:pt>
                <c:pt idx="3039">
                  <c:v>43763</c:v>
                </c:pt>
                <c:pt idx="3040">
                  <c:v>43764</c:v>
                </c:pt>
                <c:pt idx="3041">
                  <c:v>43765</c:v>
                </c:pt>
                <c:pt idx="3042">
                  <c:v>43766</c:v>
                </c:pt>
                <c:pt idx="3043">
                  <c:v>43767</c:v>
                </c:pt>
                <c:pt idx="3044">
                  <c:v>43768</c:v>
                </c:pt>
                <c:pt idx="3045">
                  <c:v>43769</c:v>
                </c:pt>
                <c:pt idx="3046">
                  <c:v>43770</c:v>
                </c:pt>
                <c:pt idx="3047">
                  <c:v>43771</c:v>
                </c:pt>
                <c:pt idx="3048">
                  <c:v>43772</c:v>
                </c:pt>
                <c:pt idx="3049">
                  <c:v>43773</c:v>
                </c:pt>
                <c:pt idx="3050">
                  <c:v>43774</c:v>
                </c:pt>
                <c:pt idx="3051">
                  <c:v>43775</c:v>
                </c:pt>
                <c:pt idx="3052">
                  <c:v>43776</c:v>
                </c:pt>
                <c:pt idx="3053">
                  <c:v>43777</c:v>
                </c:pt>
                <c:pt idx="3054">
                  <c:v>43778</c:v>
                </c:pt>
                <c:pt idx="3055">
                  <c:v>43779</c:v>
                </c:pt>
                <c:pt idx="3056">
                  <c:v>43780</c:v>
                </c:pt>
                <c:pt idx="3057">
                  <c:v>43781</c:v>
                </c:pt>
                <c:pt idx="3058">
                  <c:v>43782</c:v>
                </c:pt>
                <c:pt idx="3059">
                  <c:v>43783</c:v>
                </c:pt>
                <c:pt idx="3060">
                  <c:v>43784</c:v>
                </c:pt>
                <c:pt idx="3061">
                  <c:v>43785</c:v>
                </c:pt>
                <c:pt idx="3062">
                  <c:v>43786</c:v>
                </c:pt>
                <c:pt idx="3063">
                  <c:v>43787</c:v>
                </c:pt>
                <c:pt idx="3064">
                  <c:v>43788</c:v>
                </c:pt>
                <c:pt idx="3065">
                  <c:v>43789</c:v>
                </c:pt>
                <c:pt idx="3066">
                  <c:v>43790</c:v>
                </c:pt>
                <c:pt idx="3067">
                  <c:v>43791</c:v>
                </c:pt>
                <c:pt idx="3068">
                  <c:v>43792</c:v>
                </c:pt>
                <c:pt idx="3069">
                  <c:v>43793</c:v>
                </c:pt>
                <c:pt idx="3070">
                  <c:v>43794</c:v>
                </c:pt>
                <c:pt idx="3071">
                  <c:v>43795</c:v>
                </c:pt>
                <c:pt idx="3072">
                  <c:v>43796</c:v>
                </c:pt>
                <c:pt idx="3073">
                  <c:v>43797</c:v>
                </c:pt>
                <c:pt idx="3074">
                  <c:v>43798</c:v>
                </c:pt>
                <c:pt idx="3075">
                  <c:v>43799</c:v>
                </c:pt>
                <c:pt idx="3076">
                  <c:v>43800</c:v>
                </c:pt>
                <c:pt idx="3077">
                  <c:v>43801</c:v>
                </c:pt>
                <c:pt idx="3078">
                  <c:v>43802</c:v>
                </c:pt>
                <c:pt idx="3079">
                  <c:v>43803</c:v>
                </c:pt>
                <c:pt idx="3080">
                  <c:v>43804</c:v>
                </c:pt>
                <c:pt idx="3081">
                  <c:v>43805</c:v>
                </c:pt>
                <c:pt idx="3082">
                  <c:v>43806</c:v>
                </c:pt>
                <c:pt idx="3083">
                  <c:v>43807</c:v>
                </c:pt>
                <c:pt idx="3084">
                  <c:v>43808</c:v>
                </c:pt>
                <c:pt idx="3085">
                  <c:v>43809</c:v>
                </c:pt>
                <c:pt idx="3086">
                  <c:v>43810</c:v>
                </c:pt>
                <c:pt idx="3087">
                  <c:v>43811</c:v>
                </c:pt>
                <c:pt idx="3088">
                  <c:v>43812</c:v>
                </c:pt>
                <c:pt idx="3089">
                  <c:v>43813</c:v>
                </c:pt>
                <c:pt idx="3090">
                  <c:v>43814</c:v>
                </c:pt>
                <c:pt idx="3091">
                  <c:v>43815</c:v>
                </c:pt>
                <c:pt idx="3092">
                  <c:v>43816</c:v>
                </c:pt>
                <c:pt idx="3093">
                  <c:v>43817</c:v>
                </c:pt>
                <c:pt idx="3094">
                  <c:v>43818</c:v>
                </c:pt>
                <c:pt idx="3095">
                  <c:v>43819</c:v>
                </c:pt>
                <c:pt idx="3096">
                  <c:v>43820</c:v>
                </c:pt>
                <c:pt idx="3097">
                  <c:v>43821</c:v>
                </c:pt>
                <c:pt idx="3098">
                  <c:v>43822</c:v>
                </c:pt>
                <c:pt idx="3099">
                  <c:v>43823</c:v>
                </c:pt>
                <c:pt idx="3100">
                  <c:v>43824</c:v>
                </c:pt>
                <c:pt idx="3101">
                  <c:v>43825</c:v>
                </c:pt>
                <c:pt idx="3102">
                  <c:v>43826</c:v>
                </c:pt>
                <c:pt idx="3103">
                  <c:v>43827</c:v>
                </c:pt>
                <c:pt idx="3104">
                  <c:v>43828</c:v>
                </c:pt>
                <c:pt idx="3105">
                  <c:v>43829</c:v>
                </c:pt>
                <c:pt idx="3106">
                  <c:v>43830</c:v>
                </c:pt>
                <c:pt idx="3107">
                  <c:v>43831</c:v>
                </c:pt>
                <c:pt idx="3108">
                  <c:v>43832</c:v>
                </c:pt>
                <c:pt idx="3109">
                  <c:v>43833</c:v>
                </c:pt>
                <c:pt idx="3110">
                  <c:v>43834</c:v>
                </c:pt>
                <c:pt idx="3111">
                  <c:v>43835</c:v>
                </c:pt>
                <c:pt idx="3112">
                  <c:v>43836</c:v>
                </c:pt>
                <c:pt idx="3113">
                  <c:v>43837</c:v>
                </c:pt>
                <c:pt idx="3114">
                  <c:v>43838</c:v>
                </c:pt>
                <c:pt idx="3115">
                  <c:v>43839</c:v>
                </c:pt>
                <c:pt idx="3116">
                  <c:v>43840</c:v>
                </c:pt>
                <c:pt idx="3117">
                  <c:v>43841</c:v>
                </c:pt>
                <c:pt idx="3118">
                  <c:v>43842</c:v>
                </c:pt>
                <c:pt idx="3119">
                  <c:v>43843</c:v>
                </c:pt>
                <c:pt idx="3120">
                  <c:v>43844</c:v>
                </c:pt>
                <c:pt idx="3121">
                  <c:v>43845</c:v>
                </c:pt>
                <c:pt idx="3122">
                  <c:v>43846</c:v>
                </c:pt>
                <c:pt idx="3123">
                  <c:v>43847</c:v>
                </c:pt>
                <c:pt idx="3124">
                  <c:v>43848</c:v>
                </c:pt>
                <c:pt idx="3125">
                  <c:v>43849</c:v>
                </c:pt>
                <c:pt idx="3126">
                  <c:v>43850</c:v>
                </c:pt>
                <c:pt idx="3127">
                  <c:v>43851</c:v>
                </c:pt>
                <c:pt idx="3128">
                  <c:v>43852</c:v>
                </c:pt>
                <c:pt idx="3129">
                  <c:v>43853</c:v>
                </c:pt>
                <c:pt idx="3130">
                  <c:v>43854</c:v>
                </c:pt>
                <c:pt idx="3131">
                  <c:v>43855</c:v>
                </c:pt>
                <c:pt idx="3132">
                  <c:v>43856</c:v>
                </c:pt>
                <c:pt idx="3133">
                  <c:v>43857</c:v>
                </c:pt>
                <c:pt idx="3134">
                  <c:v>43858</c:v>
                </c:pt>
                <c:pt idx="3135">
                  <c:v>43859</c:v>
                </c:pt>
                <c:pt idx="3136">
                  <c:v>43860</c:v>
                </c:pt>
                <c:pt idx="3137">
                  <c:v>43861</c:v>
                </c:pt>
                <c:pt idx="3138">
                  <c:v>43862</c:v>
                </c:pt>
                <c:pt idx="3139">
                  <c:v>43863</c:v>
                </c:pt>
                <c:pt idx="3140">
                  <c:v>43864</c:v>
                </c:pt>
                <c:pt idx="3141">
                  <c:v>43865</c:v>
                </c:pt>
                <c:pt idx="3142">
                  <c:v>43866</c:v>
                </c:pt>
                <c:pt idx="3143">
                  <c:v>43867</c:v>
                </c:pt>
                <c:pt idx="3144">
                  <c:v>43868</c:v>
                </c:pt>
                <c:pt idx="3145">
                  <c:v>43869</c:v>
                </c:pt>
                <c:pt idx="3146">
                  <c:v>43870</c:v>
                </c:pt>
                <c:pt idx="3147">
                  <c:v>43871</c:v>
                </c:pt>
                <c:pt idx="3148">
                  <c:v>43872</c:v>
                </c:pt>
                <c:pt idx="3149">
                  <c:v>43873</c:v>
                </c:pt>
                <c:pt idx="3150">
                  <c:v>43874</c:v>
                </c:pt>
                <c:pt idx="3151">
                  <c:v>43875</c:v>
                </c:pt>
                <c:pt idx="3152">
                  <c:v>43876</c:v>
                </c:pt>
                <c:pt idx="3153">
                  <c:v>43877</c:v>
                </c:pt>
                <c:pt idx="3154">
                  <c:v>43878</c:v>
                </c:pt>
                <c:pt idx="3155">
                  <c:v>43879</c:v>
                </c:pt>
                <c:pt idx="3156">
                  <c:v>43880</c:v>
                </c:pt>
                <c:pt idx="3157">
                  <c:v>43881</c:v>
                </c:pt>
                <c:pt idx="3158">
                  <c:v>43882</c:v>
                </c:pt>
                <c:pt idx="3159">
                  <c:v>43883</c:v>
                </c:pt>
                <c:pt idx="3160">
                  <c:v>43884</c:v>
                </c:pt>
                <c:pt idx="3161">
                  <c:v>43885</c:v>
                </c:pt>
                <c:pt idx="3162">
                  <c:v>43886</c:v>
                </c:pt>
                <c:pt idx="3163">
                  <c:v>43887</c:v>
                </c:pt>
                <c:pt idx="3164">
                  <c:v>43888</c:v>
                </c:pt>
                <c:pt idx="3165">
                  <c:v>43889</c:v>
                </c:pt>
                <c:pt idx="3166">
                  <c:v>43890</c:v>
                </c:pt>
                <c:pt idx="3167">
                  <c:v>43891</c:v>
                </c:pt>
                <c:pt idx="3168">
                  <c:v>43892</c:v>
                </c:pt>
                <c:pt idx="3169">
                  <c:v>43893</c:v>
                </c:pt>
                <c:pt idx="3170">
                  <c:v>43894</c:v>
                </c:pt>
                <c:pt idx="3171">
                  <c:v>43895</c:v>
                </c:pt>
                <c:pt idx="3172">
                  <c:v>43896</c:v>
                </c:pt>
                <c:pt idx="3173">
                  <c:v>43897</c:v>
                </c:pt>
                <c:pt idx="3174">
                  <c:v>43898</c:v>
                </c:pt>
                <c:pt idx="3175">
                  <c:v>43899</c:v>
                </c:pt>
                <c:pt idx="3176">
                  <c:v>43900</c:v>
                </c:pt>
                <c:pt idx="3177">
                  <c:v>43901</c:v>
                </c:pt>
                <c:pt idx="3178">
                  <c:v>43902</c:v>
                </c:pt>
                <c:pt idx="3179">
                  <c:v>43903</c:v>
                </c:pt>
                <c:pt idx="3180">
                  <c:v>43904</c:v>
                </c:pt>
                <c:pt idx="3181">
                  <c:v>43905</c:v>
                </c:pt>
                <c:pt idx="3182">
                  <c:v>43906</c:v>
                </c:pt>
                <c:pt idx="3183">
                  <c:v>43907</c:v>
                </c:pt>
                <c:pt idx="3184">
                  <c:v>43908</c:v>
                </c:pt>
                <c:pt idx="3185">
                  <c:v>43909</c:v>
                </c:pt>
                <c:pt idx="3186">
                  <c:v>43910</c:v>
                </c:pt>
                <c:pt idx="3187">
                  <c:v>43911</c:v>
                </c:pt>
                <c:pt idx="3188">
                  <c:v>43912</c:v>
                </c:pt>
                <c:pt idx="3189">
                  <c:v>43913</c:v>
                </c:pt>
                <c:pt idx="3190">
                  <c:v>43914</c:v>
                </c:pt>
                <c:pt idx="3191">
                  <c:v>43915</c:v>
                </c:pt>
                <c:pt idx="3192">
                  <c:v>43916</c:v>
                </c:pt>
                <c:pt idx="3193">
                  <c:v>43917</c:v>
                </c:pt>
                <c:pt idx="3194">
                  <c:v>43918</c:v>
                </c:pt>
                <c:pt idx="3195">
                  <c:v>43919</c:v>
                </c:pt>
                <c:pt idx="3196">
                  <c:v>43920</c:v>
                </c:pt>
                <c:pt idx="3197">
                  <c:v>43921</c:v>
                </c:pt>
                <c:pt idx="3198">
                  <c:v>43922</c:v>
                </c:pt>
                <c:pt idx="3199">
                  <c:v>43923</c:v>
                </c:pt>
                <c:pt idx="3200">
                  <c:v>43924</c:v>
                </c:pt>
                <c:pt idx="3201">
                  <c:v>43925</c:v>
                </c:pt>
                <c:pt idx="3202">
                  <c:v>43926</c:v>
                </c:pt>
                <c:pt idx="3203">
                  <c:v>43927</c:v>
                </c:pt>
                <c:pt idx="3204">
                  <c:v>43928</c:v>
                </c:pt>
                <c:pt idx="3205">
                  <c:v>43929</c:v>
                </c:pt>
                <c:pt idx="3206">
                  <c:v>43930</c:v>
                </c:pt>
                <c:pt idx="3207">
                  <c:v>43931</c:v>
                </c:pt>
                <c:pt idx="3208">
                  <c:v>43932</c:v>
                </c:pt>
                <c:pt idx="3209">
                  <c:v>43933</c:v>
                </c:pt>
                <c:pt idx="3210">
                  <c:v>43934</c:v>
                </c:pt>
                <c:pt idx="3211">
                  <c:v>43935</c:v>
                </c:pt>
                <c:pt idx="3212">
                  <c:v>43936</c:v>
                </c:pt>
                <c:pt idx="3213">
                  <c:v>43937</c:v>
                </c:pt>
                <c:pt idx="3214">
                  <c:v>43938</c:v>
                </c:pt>
                <c:pt idx="3215">
                  <c:v>43939</c:v>
                </c:pt>
                <c:pt idx="3216">
                  <c:v>43940</c:v>
                </c:pt>
                <c:pt idx="3217">
                  <c:v>43941</c:v>
                </c:pt>
                <c:pt idx="3218">
                  <c:v>43942</c:v>
                </c:pt>
                <c:pt idx="3219">
                  <c:v>43943</c:v>
                </c:pt>
                <c:pt idx="3220">
                  <c:v>43944</c:v>
                </c:pt>
                <c:pt idx="3221">
                  <c:v>43945</c:v>
                </c:pt>
                <c:pt idx="3222">
                  <c:v>43946</c:v>
                </c:pt>
                <c:pt idx="3223">
                  <c:v>43947</c:v>
                </c:pt>
                <c:pt idx="3224">
                  <c:v>43948</c:v>
                </c:pt>
                <c:pt idx="3225">
                  <c:v>43949</c:v>
                </c:pt>
                <c:pt idx="3226">
                  <c:v>43950</c:v>
                </c:pt>
                <c:pt idx="3227">
                  <c:v>43951</c:v>
                </c:pt>
                <c:pt idx="3228">
                  <c:v>43952</c:v>
                </c:pt>
                <c:pt idx="3229">
                  <c:v>43953</c:v>
                </c:pt>
                <c:pt idx="3230">
                  <c:v>43954</c:v>
                </c:pt>
                <c:pt idx="3231">
                  <c:v>43955</c:v>
                </c:pt>
                <c:pt idx="3232">
                  <c:v>43956</c:v>
                </c:pt>
                <c:pt idx="3233">
                  <c:v>43957</c:v>
                </c:pt>
                <c:pt idx="3234">
                  <c:v>43958</c:v>
                </c:pt>
                <c:pt idx="3235">
                  <c:v>43959</c:v>
                </c:pt>
                <c:pt idx="3236">
                  <c:v>43960</c:v>
                </c:pt>
                <c:pt idx="3237">
                  <c:v>43961</c:v>
                </c:pt>
                <c:pt idx="3238">
                  <c:v>43962</c:v>
                </c:pt>
                <c:pt idx="3239">
                  <c:v>43963</c:v>
                </c:pt>
                <c:pt idx="3240">
                  <c:v>43964</c:v>
                </c:pt>
                <c:pt idx="3241">
                  <c:v>43965</c:v>
                </c:pt>
                <c:pt idx="3242">
                  <c:v>43966</c:v>
                </c:pt>
                <c:pt idx="3243">
                  <c:v>43967</c:v>
                </c:pt>
                <c:pt idx="3244">
                  <c:v>43968</c:v>
                </c:pt>
                <c:pt idx="3245">
                  <c:v>43969</c:v>
                </c:pt>
                <c:pt idx="3246">
                  <c:v>43970</c:v>
                </c:pt>
                <c:pt idx="3247">
                  <c:v>43971</c:v>
                </c:pt>
                <c:pt idx="3248">
                  <c:v>43972</c:v>
                </c:pt>
                <c:pt idx="3249">
                  <c:v>43973</c:v>
                </c:pt>
                <c:pt idx="3250">
                  <c:v>43974</c:v>
                </c:pt>
                <c:pt idx="3251">
                  <c:v>43975</c:v>
                </c:pt>
                <c:pt idx="3252">
                  <c:v>43976</c:v>
                </c:pt>
                <c:pt idx="3253">
                  <c:v>43977</c:v>
                </c:pt>
                <c:pt idx="3254">
                  <c:v>43978</c:v>
                </c:pt>
                <c:pt idx="3255">
                  <c:v>43979</c:v>
                </c:pt>
                <c:pt idx="3256">
                  <c:v>43980</c:v>
                </c:pt>
                <c:pt idx="3257">
                  <c:v>43981</c:v>
                </c:pt>
                <c:pt idx="3258">
                  <c:v>43982</c:v>
                </c:pt>
                <c:pt idx="3259">
                  <c:v>43983</c:v>
                </c:pt>
                <c:pt idx="3260">
                  <c:v>43984</c:v>
                </c:pt>
                <c:pt idx="3261">
                  <c:v>43985</c:v>
                </c:pt>
                <c:pt idx="3262">
                  <c:v>43986</c:v>
                </c:pt>
                <c:pt idx="3263">
                  <c:v>43987</c:v>
                </c:pt>
                <c:pt idx="3264">
                  <c:v>43988</c:v>
                </c:pt>
                <c:pt idx="3265">
                  <c:v>43989</c:v>
                </c:pt>
                <c:pt idx="3266">
                  <c:v>43990</c:v>
                </c:pt>
                <c:pt idx="3267">
                  <c:v>43991</c:v>
                </c:pt>
                <c:pt idx="3268">
                  <c:v>43992</c:v>
                </c:pt>
                <c:pt idx="3269">
                  <c:v>43993</c:v>
                </c:pt>
                <c:pt idx="3270">
                  <c:v>43994</c:v>
                </c:pt>
                <c:pt idx="3271">
                  <c:v>43995</c:v>
                </c:pt>
                <c:pt idx="3272">
                  <c:v>43996</c:v>
                </c:pt>
                <c:pt idx="3273">
                  <c:v>43997</c:v>
                </c:pt>
                <c:pt idx="3274">
                  <c:v>43998</c:v>
                </c:pt>
                <c:pt idx="3275">
                  <c:v>43999</c:v>
                </c:pt>
                <c:pt idx="3276">
                  <c:v>44000</c:v>
                </c:pt>
                <c:pt idx="3277">
                  <c:v>44001</c:v>
                </c:pt>
                <c:pt idx="3278">
                  <c:v>44002</c:v>
                </c:pt>
                <c:pt idx="3279">
                  <c:v>44003</c:v>
                </c:pt>
                <c:pt idx="3280">
                  <c:v>44004</c:v>
                </c:pt>
                <c:pt idx="3281">
                  <c:v>44005</c:v>
                </c:pt>
                <c:pt idx="3282">
                  <c:v>44006</c:v>
                </c:pt>
                <c:pt idx="3283">
                  <c:v>44007</c:v>
                </c:pt>
                <c:pt idx="3284">
                  <c:v>44008</c:v>
                </c:pt>
                <c:pt idx="3285">
                  <c:v>44009</c:v>
                </c:pt>
                <c:pt idx="3286">
                  <c:v>44010</c:v>
                </c:pt>
                <c:pt idx="3287">
                  <c:v>44011</c:v>
                </c:pt>
                <c:pt idx="3288">
                  <c:v>44012</c:v>
                </c:pt>
                <c:pt idx="3289">
                  <c:v>44013</c:v>
                </c:pt>
                <c:pt idx="3290">
                  <c:v>44014</c:v>
                </c:pt>
                <c:pt idx="3291">
                  <c:v>44015</c:v>
                </c:pt>
                <c:pt idx="3292">
                  <c:v>44016</c:v>
                </c:pt>
                <c:pt idx="3293">
                  <c:v>44017</c:v>
                </c:pt>
                <c:pt idx="3294">
                  <c:v>44018</c:v>
                </c:pt>
                <c:pt idx="3295">
                  <c:v>44019</c:v>
                </c:pt>
                <c:pt idx="3296">
                  <c:v>44020</c:v>
                </c:pt>
                <c:pt idx="3297">
                  <c:v>44021</c:v>
                </c:pt>
                <c:pt idx="3298">
                  <c:v>44022</c:v>
                </c:pt>
                <c:pt idx="3299">
                  <c:v>44023</c:v>
                </c:pt>
                <c:pt idx="3300">
                  <c:v>44024</c:v>
                </c:pt>
                <c:pt idx="3301">
                  <c:v>44025</c:v>
                </c:pt>
                <c:pt idx="3302">
                  <c:v>44026</c:v>
                </c:pt>
                <c:pt idx="3303">
                  <c:v>44027</c:v>
                </c:pt>
                <c:pt idx="3304">
                  <c:v>44028</c:v>
                </c:pt>
                <c:pt idx="3305">
                  <c:v>44029</c:v>
                </c:pt>
                <c:pt idx="3306">
                  <c:v>44030</c:v>
                </c:pt>
                <c:pt idx="3307">
                  <c:v>44031</c:v>
                </c:pt>
                <c:pt idx="3308">
                  <c:v>44032</c:v>
                </c:pt>
                <c:pt idx="3309">
                  <c:v>44033</c:v>
                </c:pt>
                <c:pt idx="3310">
                  <c:v>44034</c:v>
                </c:pt>
                <c:pt idx="3311">
                  <c:v>44035</c:v>
                </c:pt>
                <c:pt idx="3312">
                  <c:v>44036</c:v>
                </c:pt>
                <c:pt idx="3313">
                  <c:v>44037</c:v>
                </c:pt>
                <c:pt idx="3314">
                  <c:v>44038</c:v>
                </c:pt>
                <c:pt idx="3315">
                  <c:v>44039</c:v>
                </c:pt>
                <c:pt idx="3316">
                  <c:v>44040</c:v>
                </c:pt>
                <c:pt idx="3317">
                  <c:v>44041</c:v>
                </c:pt>
                <c:pt idx="3318">
                  <c:v>44042</c:v>
                </c:pt>
                <c:pt idx="3319">
                  <c:v>44043</c:v>
                </c:pt>
                <c:pt idx="3320">
                  <c:v>44044</c:v>
                </c:pt>
                <c:pt idx="3321">
                  <c:v>44045</c:v>
                </c:pt>
                <c:pt idx="3322">
                  <c:v>44046</c:v>
                </c:pt>
                <c:pt idx="3323">
                  <c:v>44047</c:v>
                </c:pt>
                <c:pt idx="3324">
                  <c:v>44048</c:v>
                </c:pt>
                <c:pt idx="3325">
                  <c:v>44049</c:v>
                </c:pt>
                <c:pt idx="3326">
                  <c:v>44050</c:v>
                </c:pt>
                <c:pt idx="3327">
                  <c:v>44051</c:v>
                </c:pt>
                <c:pt idx="3328">
                  <c:v>44052</c:v>
                </c:pt>
                <c:pt idx="3329">
                  <c:v>44053</c:v>
                </c:pt>
                <c:pt idx="3330">
                  <c:v>44054</c:v>
                </c:pt>
                <c:pt idx="3331">
                  <c:v>44055</c:v>
                </c:pt>
                <c:pt idx="3332">
                  <c:v>44056</c:v>
                </c:pt>
                <c:pt idx="3333">
                  <c:v>44057</c:v>
                </c:pt>
                <c:pt idx="3334">
                  <c:v>44058</c:v>
                </c:pt>
                <c:pt idx="3335">
                  <c:v>44059</c:v>
                </c:pt>
                <c:pt idx="3336">
                  <c:v>44060</c:v>
                </c:pt>
                <c:pt idx="3337">
                  <c:v>44061</c:v>
                </c:pt>
                <c:pt idx="3338">
                  <c:v>44062</c:v>
                </c:pt>
                <c:pt idx="3339">
                  <c:v>44063</c:v>
                </c:pt>
                <c:pt idx="3340">
                  <c:v>44064</c:v>
                </c:pt>
                <c:pt idx="3341">
                  <c:v>44065</c:v>
                </c:pt>
                <c:pt idx="3342">
                  <c:v>44066</c:v>
                </c:pt>
                <c:pt idx="3343">
                  <c:v>44067</c:v>
                </c:pt>
                <c:pt idx="3344">
                  <c:v>44068</c:v>
                </c:pt>
                <c:pt idx="3345">
                  <c:v>44069</c:v>
                </c:pt>
                <c:pt idx="3346">
                  <c:v>44070</c:v>
                </c:pt>
                <c:pt idx="3347">
                  <c:v>44071</c:v>
                </c:pt>
                <c:pt idx="3348">
                  <c:v>44072</c:v>
                </c:pt>
                <c:pt idx="3349">
                  <c:v>44073</c:v>
                </c:pt>
                <c:pt idx="3350">
                  <c:v>44074</c:v>
                </c:pt>
                <c:pt idx="3351">
                  <c:v>44075</c:v>
                </c:pt>
                <c:pt idx="3352">
                  <c:v>44076</c:v>
                </c:pt>
                <c:pt idx="3353">
                  <c:v>44077</c:v>
                </c:pt>
                <c:pt idx="3354">
                  <c:v>44078</c:v>
                </c:pt>
                <c:pt idx="3355">
                  <c:v>44079</c:v>
                </c:pt>
                <c:pt idx="3356">
                  <c:v>44080</c:v>
                </c:pt>
                <c:pt idx="3357">
                  <c:v>44081</c:v>
                </c:pt>
                <c:pt idx="3358">
                  <c:v>44082</c:v>
                </c:pt>
                <c:pt idx="3359">
                  <c:v>44083</c:v>
                </c:pt>
                <c:pt idx="3360">
                  <c:v>44084</c:v>
                </c:pt>
                <c:pt idx="3361">
                  <c:v>44085</c:v>
                </c:pt>
                <c:pt idx="3362">
                  <c:v>44086</c:v>
                </c:pt>
                <c:pt idx="3363">
                  <c:v>44087</c:v>
                </c:pt>
                <c:pt idx="3364">
                  <c:v>44088</c:v>
                </c:pt>
                <c:pt idx="3365">
                  <c:v>44089</c:v>
                </c:pt>
                <c:pt idx="3366">
                  <c:v>44090</c:v>
                </c:pt>
                <c:pt idx="3367">
                  <c:v>44091</c:v>
                </c:pt>
                <c:pt idx="3368">
                  <c:v>44092</c:v>
                </c:pt>
                <c:pt idx="3369">
                  <c:v>44093</c:v>
                </c:pt>
                <c:pt idx="3370">
                  <c:v>44094</c:v>
                </c:pt>
                <c:pt idx="3371">
                  <c:v>44095</c:v>
                </c:pt>
                <c:pt idx="3372">
                  <c:v>44096</c:v>
                </c:pt>
                <c:pt idx="3373">
                  <c:v>44097</c:v>
                </c:pt>
                <c:pt idx="3374">
                  <c:v>44098</c:v>
                </c:pt>
                <c:pt idx="3375">
                  <c:v>44099</c:v>
                </c:pt>
                <c:pt idx="3376">
                  <c:v>44100</c:v>
                </c:pt>
                <c:pt idx="3377">
                  <c:v>44101</c:v>
                </c:pt>
                <c:pt idx="3378">
                  <c:v>44102</c:v>
                </c:pt>
                <c:pt idx="3379">
                  <c:v>44103</c:v>
                </c:pt>
                <c:pt idx="3380">
                  <c:v>44104</c:v>
                </c:pt>
                <c:pt idx="3381">
                  <c:v>44105</c:v>
                </c:pt>
                <c:pt idx="3382">
                  <c:v>44106</c:v>
                </c:pt>
                <c:pt idx="3383">
                  <c:v>44107</c:v>
                </c:pt>
                <c:pt idx="3384">
                  <c:v>44108</c:v>
                </c:pt>
                <c:pt idx="3385">
                  <c:v>44109</c:v>
                </c:pt>
                <c:pt idx="3386">
                  <c:v>44110</c:v>
                </c:pt>
                <c:pt idx="3387">
                  <c:v>44111</c:v>
                </c:pt>
                <c:pt idx="3388">
                  <c:v>44112</c:v>
                </c:pt>
                <c:pt idx="3389">
                  <c:v>44113</c:v>
                </c:pt>
                <c:pt idx="3390">
                  <c:v>44114</c:v>
                </c:pt>
                <c:pt idx="3391">
                  <c:v>44115</c:v>
                </c:pt>
                <c:pt idx="3392">
                  <c:v>44116</c:v>
                </c:pt>
                <c:pt idx="3393">
                  <c:v>44117</c:v>
                </c:pt>
                <c:pt idx="3394">
                  <c:v>44118</c:v>
                </c:pt>
                <c:pt idx="3395">
                  <c:v>44119</c:v>
                </c:pt>
                <c:pt idx="3396">
                  <c:v>44120</c:v>
                </c:pt>
                <c:pt idx="3397">
                  <c:v>44121</c:v>
                </c:pt>
                <c:pt idx="3398">
                  <c:v>44122</c:v>
                </c:pt>
                <c:pt idx="3399">
                  <c:v>44123</c:v>
                </c:pt>
                <c:pt idx="3400">
                  <c:v>44124</c:v>
                </c:pt>
                <c:pt idx="3401">
                  <c:v>44125</c:v>
                </c:pt>
                <c:pt idx="3402">
                  <c:v>44126</c:v>
                </c:pt>
                <c:pt idx="3403">
                  <c:v>44127</c:v>
                </c:pt>
                <c:pt idx="3404">
                  <c:v>44128</c:v>
                </c:pt>
                <c:pt idx="3405">
                  <c:v>44129</c:v>
                </c:pt>
                <c:pt idx="3406">
                  <c:v>44130</c:v>
                </c:pt>
                <c:pt idx="3407">
                  <c:v>44131</c:v>
                </c:pt>
                <c:pt idx="3408">
                  <c:v>44132</c:v>
                </c:pt>
                <c:pt idx="3409">
                  <c:v>44133</c:v>
                </c:pt>
                <c:pt idx="3410">
                  <c:v>44134</c:v>
                </c:pt>
                <c:pt idx="3411">
                  <c:v>44135</c:v>
                </c:pt>
                <c:pt idx="3412">
                  <c:v>44136</c:v>
                </c:pt>
                <c:pt idx="3413">
                  <c:v>44137</c:v>
                </c:pt>
                <c:pt idx="3414">
                  <c:v>44138</c:v>
                </c:pt>
                <c:pt idx="3415">
                  <c:v>44139</c:v>
                </c:pt>
                <c:pt idx="3416">
                  <c:v>44140</c:v>
                </c:pt>
                <c:pt idx="3417">
                  <c:v>44141</c:v>
                </c:pt>
                <c:pt idx="3418">
                  <c:v>44142</c:v>
                </c:pt>
                <c:pt idx="3419">
                  <c:v>44143</c:v>
                </c:pt>
                <c:pt idx="3420">
                  <c:v>44144</c:v>
                </c:pt>
                <c:pt idx="3421">
                  <c:v>44145</c:v>
                </c:pt>
                <c:pt idx="3422">
                  <c:v>44146</c:v>
                </c:pt>
                <c:pt idx="3423">
                  <c:v>44147</c:v>
                </c:pt>
                <c:pt idx="3424">
                  <c:v>44148</c:v>
                </c:pt>
                <c:pt idx="3425">
                  <c:v>44149</c:v>
                </c:pt>
                <c:pt idx="3426">
                  <c:v>44150</c:v>
                </c:pt>
                <c:pt idx="3427">
                  <c:v>44151</c:v>
                </c:pt>
                <c:pt idx="3428">
                  <c:v>44152</c:v>
                </c:pt>
                <c:pt idx="3429">
                  <c:v>44153</c:v>
                </c:pt>
                <c:pt idx="3430">
                  <c:v>44154</c:v>
                </c:pt>
                <c:pt idx="3431">
                  <c:v>44155</c:v>
                </c:pt>
                <c:pt idx="3432">
                  <c:v>44156</c:v>
                </c:pt>
                <c:pt idx="3433">
                  <c:v>44157</c:v>
                </c:pt>
                <c:pt idx="3434">
                  <c:v>44158</c:v>
                </c:pt>
                <c:pt idx="3435">
                  <c:v>44159</c:v>
                </c:pt>
                <c:pt idx="3436">
                  <c:v>44160</c:v>
                </c:pt>
                <c:pt idx="3437">
                  <c:v>44161</c:v>
                </c:pt>
                <c:pt idx="3438">
                  <c:v>44162</c:v>
                </c:pt>
                <c:pt idx="3439">
                  <c:v>44163</c:v>
                </c:pt>
                <c:pt idx="3440">
                  <c:v>44164</c:v>
                </c:pt>
                <c:pt idx="3441">
                  <c:v>44165</c:v>
                </c:pt>
                <c:pt idx="3442">
                  <c:v>44166</c:v>
                </c:pt>
                <c:pt idx="3443">
                  <c:v>44167</c:v>
                </c:pt>
                <c:pt idx="3444">
                  <c:v>44168</c:v>
                </c:pt>
                <c:pt idx="3445">
                  <c:v>44169</c:v>
                </c:pt>
                <c:pt idx="3446">
                  <c:v>44170</c:v>
                </c:pt>
                <c:pt idx="3447">
                  <c:v>44171</c:v>
                </c:pt>
                <c:pt idx="3448">
                  <c:v>44172</c:v>
                </c:pt>
                <c:pt idx="3449">
                  <c:v>44173</c:v>
                </c:pt>
                <c:pt idx="3450">
                  <c:v>44174</c:v>
                </c:pt>
                <c:pt idx="3451">
                  <c:v>44175</c:v>
                </c:pt>
                <c:pt idx="3452">
                  <c:v>44176</c:v>
                </c:pt>
                <c:pt idx="3453">
                  <c:v>44177</c:v>
                </c:pt>
                <c:pt idx="3454">
                  <c:v>44178</c:v>
                </c:pt>
                <c:pt idx="3455">
                  <c:v>44179</c:v>
                </c:pt>
                <c:pt idx="3456">
                  <c:v>44180</c:v>
                </c:pt>
                <c:pt idx="3457">
                  <c:v>44181</c:v>
                </c:pt>
                <c:pt idx="3458">
                  <c:v>44182</c:v>
                </c:pt>
                <c:pt idx="3459">
                  <c:v>44183</c:v>
                </c:pt>
                <c:pt idx="3460">
                  <c:v>44184</c:v>
                </c:pt>
                <c:pt idx="3461">
                  <c:v>44185</c:v>
                </c:pt>
                <c:pt idx="3462">
                  <c:v>44186</c:v>
                </c:pt>
                <c:pt idx="3463">
                  <c:v>44187</c:v>
                </c:pt>
                <c:pt idx="3464">
                  <c:v>44188</c:v>
                </c:pt>
                <c:pt idx="3465">
                  <c:v>44189</c:v>
                </c:pt>
                <c:pt idx="3466">
                  <c:v>44190</c:v>
                </c:pt>
                <c:pt idx="3467">
                  <c:v>44191</c:v>
                </c:pt>
                <c:pt idx="3468">
                  <c:v>44192</c:v>
                </c:pt>
                <c:pt idx="3469">
                  <c:v>44193</c:v>
                </c:pt>
                <c:pt idx="3470">
                  <c:v>44194</c:v>
                </c:pt>
                <c:pt idx="3471">
                  <c:v>44195</c:v>
                </c:pt>
                <c:pt idx="3472">
                  <c:v>44196</c:v>
                </c:pt>
                <c:pt idx="3473">
                  <c:v>44197</c:v>
                </c:pt>
                <c:pt idx="3474">
                  <c:v>44198</c:v>
                </c:pt>
                <c:pt idx="3475">
                  <c:v>44199</c:v>
                </c:pt>
                <c:pt idx="3476">
                  <c:v>44200</c:v>
                </c:pt>
                <c:pt idx="3477">
                  <c:v>44201</c:v>
                </c:pt>
                <c:pt idx="3478">
                  <c:v>44202</c:v>
                </c:pt>
                <c:pt idx="3479">
                  <c:v>44203</c:v>
                </c:pt>
                <c:pt idx="3480">
                  <c:v>44204</c:v>
                </c:pt>
                <c:pt idx="3481">
                  <c:v>44205</c:v>
                </c:pt>
                <c:pt idx="3482">
                  <c:v>44206</c:v>
                </c:pt>
                <c:pt idx="3483">
                  <c:v>44207</c:v>
                </c:pt>
                <c:pt idx="3484">
                  <c:v>44208</c:v>
                </c:pt>
                <c:pt idx="3485">
                  <c:v>44209</c:v>
                </c:pt>
                <c:pt idx="3486">
                  <c:v>44210</c:v>
                </c:pt>
                <c:pt idx="3487">
                  <c:v>44211</c:v>
                </c:pt>
                <c:pt idx="3488">
                  <c:v>44212</c:v>
                </c:pt>
                <c:pt idx="3489">
                  <c:v>44213</c:v>
                </c:pt>
                <c:pt idx="3490">
                  <c:v>44214</c:v>
                </c:pt>
                <c:pt idx="3491">
                  <c:v>44215</c:v>
                </c:pt>
                <c:pt idx="3492">
                  <c:v>44216</c:v>
                </c:pt>
                <c:pt idx="3493">
                  <c:v>44217</c:v>
                </c:pt>
                <c:pt idx="3494">
                  <c:v>44218</c:v>
                </c:pt>
                <c:pt idx="3495">
                  <c:v>44219</c:v>
                </c:pt>
                <c:pt idx="3496">
                  <c:v>44220</c:v>
                </c:pt>
                <c:pt idx="3497">
                  <c:v>44221</c:v>
                </c:pt>
                <c:pt idx="3498">
                  <c:v>44222</c:v>
                </c:pt>
                <c:pt idx="3499">
                  <c:v>44223</c:v>
                </c:pt>
                <c:pt idx="3500">
                  <c:v>44224</c:v>
                </c:pt>
                <c:pt idx="3501">
                  <c:v>44225</c:v>
                </c:pt>
                <c:pt idx="3502">
                  <c:v>44226</c:v>
                </c:pt>
                <c:pt idx="3503">
                  <c:v>44227</c:v>
                </c:pt>
                <c:pt idx="3504">
                  <c:v>44228</c:v>
                </c:pt>
                <c:pt idx="3505">
                  <c:v>44229</c:v>
                </c:pt>
                <c:pt idx="3506">
                  <c:v>44230</c:v>
                </c:pt>
                <c:pt idx="3507">
                  <c:v>44231</c:v>
                </c:pt>
                <c:pt idx="3508">
                  <c:v>44232</c:v>
                </c:pt>
                <c:pt idx="3509">
                  <c:v>44233</c:v>
                </c:pt>
                <c:pt idx="3510">
                  <c:v>44234</c:v>
                </c:pt>
                <c:pt idx="3511">
                  <c:v>44235</c:v>
                </c:pt>
                <c:pt idx="3512">
                  <c:v>44236</c:v>
                </c:pt>
                <c:pt idx="3513">
                  <c:v>44237</c:v>
                </c:pt>
                <c:pt idx="3514">
                  <c:v>44238</c:v>
                </c:pt>
                <c:pt idx="3515">
                  <c:v>44239</c:v>
                </c:pt>
                <c:pt idx="3516">
                  <c:v>44240</c:v>
                </c:pt>
                <c:pt idx="3517">
                  <c:v>44241</c:v>
                </c:pt>
                <c:pt idx="3518">
                  <c:v>44242</c:v>
                </c:pt>
                <c:pt idx="3519">
                  <c:v>44243</c:v>
                </c:pt>
                <c:pt idx="3520">
                  <c:v>44244</c:v>
                </c:pt>
                <c:pt idx="3521">
                  <c:v>44245</c:v>
                </c:pt>
                <c:pt idx="3522">
                  <c:v>44246</c:v>
                </c:pt>
                <c:pt idx="3523">
                  <c:v>44247</c:v>
                </c:pt>
                <c:pt idx="3524">
                  <c:v>44248</c:v>
                </c:pt>
                <c:pt idx="3525">
                  <c:v>44249</c:v>
                </c:pt>
                <c:pt idx="3526">
                  <c:v>44250</c:v>
                </c:pt>
                <c:pt idx="3527">
                  <c:v>44251</c:v>
                </c:pt>
                <c:pt idx="3528">
                  <c:v>44252</c:v>
                </c:pt>
                <c:pt idx="3529">
                  <c:v>44253</c:v>
                </c:pt>
                <c:pt idx="3530">
                  <c:v>44254</c:v>
                </c:pt>
                <c:pt idx="3531">
                  <c:v>44255</c:v>
                </c:pt>
                <c:pt idx="3532">
                  <c:v>44256</c:v>
                </c:pt>
                <c:pt idx="3533">
                  <c:v>44257</c:v>
                </c:pt>
                <c:pt idx="3534">
                  <c:v>44258</c:v>
                </c:pt>
                <c:pt idx="3535">
                  <c:v>44259</c:v>
                </c:pt>
                <c:pt idx="3536">
                  <c:v>44260</c:v>
                </c:pt>
                <c:pt idx="3537">
                  <c:v>44261</c:v>
                </c:pt>
                <c:pt idx="3538">
                  <c:v>44262</c:v>
                </c:pt>
                <c:pt idx="3539">
                  <c:v>44263</c:v>
                </c:pt>
                <c:pt idx="3540">
                  <c:v>44264</c:v>
                </c:pt>
                <c:pt idx="3541">
                  <c:v>44265</c:v>
                </c:pt>
                <c:pt idx="3542">
                  <c:v>44266</c:v>
                </c:pt>
                <c:pt idx="3543">
                  <c:v>44267</c:v>
                </c:pt>
                <c:pt idx="3544">
                  <c:v>44268</c:v>
                </c:pt>
                <c:pt idx="3545">
                  <c:v>44269</c:v>
                </c:pt>
                <c:pt idx="3546">
                  <c:v>44270</c:v>
                </c:pt>
                <c:pt idx="3547">
                  <c:v>44271</c:v>
                </c:pt>
                <c:pt idx="3548">
                  <c:v>44272</c:v>
                </c:pt>
                <c:pt idx="3549">
                  <c:v>44273</c:v>
                </c:pt>
                <c:pt idx="3550">
                  <c:v>44274</c:v>
                </c:pt>
                <c:pt idx="3551">
                  <c:v>44275</c:v>
                </c:pt>
                <c:pt idx="3552">
                  <c:v>44276</c:v>
                </c:pt>
                <c:pt idx="3553">
                  <c:v>44277</c:v>
                </c:pt>
                <c:pt idx="3554">
                  <c:v>44278</c:v>
                </c:pt>
                <c:pt idx="3555">
                  <c:v>44279</c:v>
                </c:pt>
                <c:pt idx="3556">
                  <c:v>44280</c:v>
                </c:pt>
                <c:pt idx="3557">
                  <c:v>44281</c:v>
                </c:pt>
                <c:pt idx="3558">
                  <c:v>44282</c:v>
                </c:pt>
                <c:pt idx="3559">
                  <c:v>44283</c:v>
                </c:pt>
                <c:pt idx="3560">
                  <c:v>44284</c:v>
                </c:pt>
                <c:pt idx="3561">
                  <c:v>44285</c:v>
                </c:pt>
                <c:pt idx="3562">
                  <c:v>44286</c:v>
                </c:pt>
                <c:pt idx="3563">
                  <c:v>44287</c:v>
                </c:pt>
                <c:pt idx="3564">
                  <c:v>44288</c:v>
                </c:pt>
                <c:pt idx="3565">
                  <c:v>44289</c:v>
                </c:pt>
                <c:pt idx="3566">
                  <c:v>44290</c:v>
                </c:pt>
                <c:pt idx="3567">
                  <c:v>44291</c:v>
                </c:pt>
                <c:pt idx="3568">
                  <c:v>44292</c:v>
                </c:pt>
                <c:pt idx="3569">
                  <c:v>44293</c:v>
                </c:pt>
                <c:pt idx="3570">
                  <c:v>44294</c:v>
                </c:pt>
                <c:pt idx="3571">
                  <c:v>44295</c:v>
                </c:pt>
                <c:pt idx="3572">
                  <c:v>44296</c:v>
                </c:pt>
                <c:pt idx="3573">
                  <c:v>44297</c:v>
                </c:pt>
                <c:pt idx="3574">
                  <c:v>44298</c:v>
                </c:pt>
                <c:pt idx="3575">
                  <c:v>44299</c:v>
                </c:pt>
                <c:pt idx="3576">
                  <c:v>44300</c:v>
                </c:pt>
                <c:pt idx="3577">
                  <c:v>44301</c:v>
                </c:pt>
                <c:pt idx="3578">
                  <c:v>44302</c:v>
                </c:pt>
                <c:pt idx="3579">
                  <c:v>44303</c:v>
                </c:pt>
                <c:pt idx="3580">
                  <c:v>44304</c:v>
                </c:pt>
                <c:pt idx="3581">
                  <c:v>44305</c:v>
                </c:pt>
                <c:pt idx="3582">
                  <c:v>44306</c:v>
                </c:pt>
                <c:pt idx="3583">
                  <c:v>44307</c:v>
                </c:pt>
                <c:pt idx="3584">
                  <c:v>44308</c:v>
                </c:pt>
                <c:pt idx="3585">
                  <c:v>44309</c:v>
                </c:pt>
                <c:pt idx="3586">
                  <c:v>44310</c:v>
                </c:pt>
                <c:pt idx="3587">
                  <c:v>44311</c:v>
                </c:pt>
                <c:pt idx="3588">
                  <c:v>44312</c:v>
                </c:pt>
                <c:pt idx="3589">
                  <c:v>44313</c:v>
                </c:pt>
                <c:pt idx="3590">
                  <c:v>44314</c:v>
                </c:pt>
                <c:pt idx="3591">
                  <c:v>44315</c:v>
                </c:pt>
                <c:pt idx="3592">
                  <c:v>44316</c:v>
                </c:pt>
                <c:pt idx="3593">
                  <c:v>44317</c:v>
                </c:pt>
                <c:pt idx="3594">
                  <c:v>44318</c:v>
                </c:pt>
                <c:pt idx="3595">
                  <c:v>44319</c:v>
                </c:pt>
                <c:pt idx="3596">
                  <c:v>44320</c:v>
                </c:pt>
                <c:pt idx="3597">
                  <c:v>44321</c:v>
                </c:pt>
                <c:pt idx="3598">
                  <c:v>44322</c:v>
                </c:pt>
                <c:pt idx="3599">
                  <c:v>44323</c:v>
                </c:pt>
                <c:pt idx="3600">
                  <c:v>44324</c:v>
                </c:pt>
                <c:pt idx="3601">
                  <c:v>44325</c:v>
                </c:pt>
                <c:pt idx="3602">
                  <c:v>44326</c:v>
                </c:pt>
                <c:pt idx="3603">
                  <c:v>44327</c:v>
                </c:pt>
                <c:pt idx="3604">
                  <c:v>44328</c:v>
                </c:pt>
                <c:pt idx="3605">
                  <c:v>44329</c:v>
                </c:pt>
                <c:pt idx="3606">
                  <c:v>44330</c:v>
                </c:pt>
                <c:pt idx="3607">
                  <c:v>44331</c:v>
                </c:pt>
                <c:pt idx="3608">
                  <c:v>44332</c:v>
                </c:pt>
                <c:pt idx="3609">
                  <c:v>44333</c:v>
                </c:pt>
                <c:pt idx="3610">
                  <c:v>44334</c:v>
                </c:pt>
                <c:pt idx="3611">
                  <c:v>44335</c:v>
                </c:pt>
                <c:pt idx="3612">
                  <c:v>44336</c:v>
                </c:pt>
                <c:pt idx="3613">
                  <c:v>44337</c:v>
                </c:pt>
                <c:pt idx="3614">
                  <c:v>44338</c:v>
                </c:pt>
                <c:pt idx="3615">
                  <c:v>44339</c:v>
                </c:pt>
                <c:pt idx="3616">
                  <c:v>44340</c:v>
                </c:pt>
                <c:pt idx="3617">
                  <c:v>44341</c:v>
                </c:pt>
                <c:pt idx="3618">
                  <c:v>44342</c:v>
                </c:pt>
                <c:pt idx="3619">
                  <c:v>44343</c:v>
                </c:pt>
                <c:pt idx="3620">
                  <c:v>44344</c:v>
                </c:pt>
                <c:pt idx="3621">
                  <c:v>44345</c:v>
                </c:pt>
                <c:pt idx="3622">
                  <c:v>44346</c:v>
                </c:pt>
                <c:pt idx="3623">
                  <c:v>44347</c:v>
                </c:pt>
                <c:pt idx="3624">
                  <c:v>44348</c:v>
                </c:pt>
                <c:pt idx="3625">
                  <c:v>44349</c:v>
                </c:pt>
                <c:pt idx="3626">
                  <c:v>44350</c:v>
                </c:pt>
                <c:pt idx="3627">
                  <c:v>44351</c:v>
                </c:pt>
                <c:pt idx="3628">
                  <c:v>44352</c:v>
                </c:pt>
                <c:pt idx="3629">
                  <c:v>44353</c:v>
                </c:pt>
                <c:pt idx="3630">
                  <c:v>44354</c:v>
                </c:pt>
                <c:pt idx="3631">
                  <c:v>44355</c:v>
                </c:pt>
                <c:pt idx="3632">
                  <c:v>44356</c:v>
                </c:pt>
                <c:pt idx="3633">
                  <c:v>44357</c:v>
                </c:pt>
                <c:pt idx="3634">
                  <c:v>44358</c:v>
                </c:pt>
                <c:pt idx="3635">
                  <c:v>44359</c:v>
                </c:pt>
                <c:pt idx="3636">
                  <c:v>44360</c:v>
                </c:pt>
                <c:pt idx="3637">
                  <c:v>44361</c:v>
                </c:pt>
                <c:pt idx="3638">
                  <c:v>44362</c:v>
                </c:pt>
                <c:pt idx="3639">
                  <c:v>44363</c:v>
                </c:pt>
                <c:pt idx="3640">
                  <c:v>44364</c:v>
                </c:pt>
                <c:pt idx="3641">
                  <c:v>44365</c:v>
                </c:pt>
                <c:pt idx="3642">
                  <c:v>44366</c:v>
                </c:pt>
                <c:pt idx="3643">
                  <c:v>44367</c:v>
                </c:pt>
                <c:pt idx="3644">
                  <c:v>44368</c:v>
                </c:pt>
                <c:pt idx="3645">
                  <c:v>44369</c:v>
                </c:pt>
                <c:pt idx="3646">
                  <c:v>44370</c:v>
                </c:pt>
                <c:pt idx="3647">
                  <c:v>44371</c:v>
                </c:pt>
                <c:pt idx="3648">
                  <c:v>44372</c:v>
                </c:pt>
                <c:pt idx="3649">
                  <c:v>44373</c:v>
                </c:pt>
                <c:pt idx="3650">
                  <c:v>44374</c:v>
                </c:pt>
                <c:pt idx="3651">
                  <c:v>44375</c:v>
                </c:pt>
                <c:pt idx="3652">
                  <c:v>44376</c:v>
                </c:pt>
                <c:pt idx="3653">
                  <c:v>44377</c:v>
                </c:pt>
                <c:pt idx="3654">
                  <c:v>44378</c:v>
                </c:pt>
                <c:pt idx="3655">
                  <c:v>44379</c:v>
                </c:pt>
                <c:pt idx="3656">
                  <c:v>44380</c:v>
                </c:pt>
                <c:pt idx="3657">
                  <c:v>44381</c:v>
                </c:pt>
                <c:pt idx="3658">
                  <c:v>44382</c:v>
                </c:pt>
                <c:pt idx="3659">
                  <c:v>44383</c:v>
                </c:pt>
                <c:pt idx="3660">
                  <c:v>44384</c:v>
                </c:pt>
                <c:pt idx="3661">
                  <c:v>44385</c:v>
                </c:pt>
                <c:pt idx="3662">
                  <c:v>44386</c:v>
                </c:pt>
                <c:pt idx="3663">
                  <c:v>44387</c:v>
                </c:pt>
                <c:pt idx="3664">
                  <c:v>44388</c:v>
                </c:pt>
                <c:pt idx="3665">
                  <c:v>44389</c:v>
                </c:pt>
                <c:pt idx="3666">
                  <c:v>44390</c:v>
                </c:pt>
                <c:pt idx="3667">
                  <c:v>44391</c:v>
                </c:pt>
                <c:pt idx="3668">
                  <c:v>44392</c:v>
                </c:pt>
                <c:pt idx="3669">
                  <c:v>44393</c:v>
                </c:pt>
                <c:pt idx="3670">
                  <c:v>44394</c:v>
                </c:pt>
                <c:pt idx="3671">
                  <c:v>44395</c:v>
                </c:pt>
                <c:pt idx="3672">
                  <c:v>44396</c:v>
                </c:pt>
                <c:pt idx="3673">
                  <c:v>44397</c:v>
                </c:pt>
                <c:pt idx="3674">
                  <c:v>44398</c:v>
                </c:pt>
                <c:pt idx="3675">
                  <c:v>44399</c:v>
                </c:pt>
                <c:pt idx="3676">
                  <c:v>44400</c:v>
                </c:pt>
                <c:pt idx="3677">
                  <c:v>44401</c:v>
                </c:pt>
                <c:pt idx="3678">
                  <c:v>44402</c:v>
                </c:pt>
                <c:pt idx="3679">
                  <c:v>44403</c:v>
                </c:pt>
                <c:pt idx="3680">
                  <c:v>44404</c:v>
                </c:pt>
                <c:pt idx="3681">
                  <c:v>44405</c:v>
                </c:pt>
                <c:pt idx="3682">
                  <c:v>44406</c:v>
                </c:pt>
                <c:pt idx="3683">
                  <c:v>44407</c:v>
                </c:pt>
                <c:pt idx="3684">
                  <c:v>44408</c:v>
                </c:pt>
                <c:pt idx="3685">
                  <c:v>44409</c:v>
                </c:pt>
                <c:pt idx="3686">
                  <c:v>44410</c:v>
                </c:pt>
                <c:pt idx="3687">
                  <c:v>44411</c:v>
                </c:pt>
                <c:pt idx="3688">
                  <c:v>44412</c:v>
                </c:pt>
                <c:pt idx="3689">
                  <c:v>44413</c:v>
                </c:pt>
                <c:pt idx="3690">
                  <c:v>44414</c:v>
                </c:pt>
                <c:pt idx="3691">
                  <c:v>44415</c:v>
                </c:pt>
                <c:pt idx="3692">
                  <c:v>44416</c:v>
                </c:pt>
                <c:pt idx="3693">
                  <c:v>44417</c:v>
                </c:pt>
                <c:pt idx="3694">
                  <c:v>44418</c:v>
                </c:pt>
                <c:pt idx="3695">
                  <c:v>44419</c:v>
                </c:pt>
                <c:pt idx="3696">
                  <c:v>44420</c:v>
                </c:pt>
                <c:pt idx="3697">
                  <c:v>44421</c:v>
                </c:pt>
                <c:pt idx="3698">
                  <c:v>44422</c:v>
                </c:pt>
                <c:pt idx="3699">
                  <c:v>44423</c:v>
                </c:pt>
                <c:pt idx="3700">
                  <c:v>44424</c:v>
                </c:pt>
                <c:pt idx="3701">
                  <c:v>44425</c:v>
                </c:pt>
                <c:pt idx="3702">
                  <c:v>44426</c:v>
                </c:pt>
                <c:pt idx="3703">
                  <c:v>44427</c:v>
                </c:pt>
                <c:pt idx="3704">
                  <c:v>44428</c:v>
                </c:pt>
                <c:pt idx="3705">
                  <c:v>44429</c:v>
                </c:pt>
                <c:pt idx="3706">
                  <c:v>44430</c:v>
                </c:pt>
                <c:pt idx="3707">
                  <c:v>44431</c:v>
                </c:pt>
                <c:pt idx="3708">
                  <c:v>44432</c:v>
                </c:pt>
                <c:pt idx="3709">
                  <c:v>44433</c:v>
                </c:pt>
                <c:pt idx="3710">
                  <c:v>44434</c:v>
                </c:pt>
                <c:pt idx="3711">
                  <c:v>44435</c:v>
                </c:pt>
                <c:pt idx="3712">
                  <c:v>44436</c:v>
                </c:pt>
                <c:pt idx="3713">
                  <c:v>44437</c:v>
                </c:pt>
                <c:pt idx="3714">
                  <c:v>44438</c:v>
                </c:pt>
                <c:pt idx="3715">
                  <c:v>44439</c:v>
                </c:pt>
                <c:pt idx="3716">
                  <c:v>44440</c:v>
                </c:pt>
                <c:pt idx="3717">
                  <c:v>44441</c:v>
                </c:pt>
                <c:pt idx="3718">
                  <c:v>44442</c:v>
                </c:pt>
                <c:pt idx="3719">
                  <c:v>44443</c:v>
                </c:pt>
                <c:pt idx="3720">
                  <c:v>44444</c:v>
                </c:pt>
                <c:pt idx="3721">
                  <c:v>44445</c:v>
                </c:pt>
                <c:pt idx="3722">
                  <c:v>44446</c:v>
                </c:pt>
                <c:pt idx="3723">
                  <c:v>44447</c:v>
                </c:pt>
                <c:pt idx="3724">
                  <c:v>44448</c:v>
                </c:pt>
                <c:pt idx="3725">
                  <c:v>44449</c:v>
                </c:pt>
                <c:pt idx="3726">
                  <c:v>44450</c:v>
                </c:pt>
                <c:pt idx="3727">
                  <c:v>44451</c:v>
                </c:pt>
                <c:pt idx="3728">
                  <c:v>44452</c:v>
                </c:pt>
                <c:pt idx="3729">
                  <c:v>44453</c:v>
                </c:pt>
                <c:pt idx="3730">
                  <c:v>44454</c:v>
                </c:pt>
                <c:pt idx="3731">
                  <c:v>44455</c:v>
                </c:pt>
                <c:pt idx="3732">
                  <c:v>44456</c:v>
                </c:pt>
                <c:pt idx="3733">
                  <c:v>44457</c:v>
                </c:pt>
                <c:pt idx="3734">
                  <c:v>44458</c:v>
                </c:pt>
                <c:pt idx="3735">
                  <c:v>44459</c:v>
                </c:pt>
                <c:pt idx="3736">
                  <c:v>44460</c:v>
                </c:pt>
                <c:pt idx="3737">
                  <c:v>44461</c:v>
                </c:pt>
                <c:pt idx="3738">
                  <c:v>44462</c:v>
                </c:pt>
                <c:pt idx="3739">
                  <c:v>44463</c:v>
                </c:pt>
                <c:pt idx="3740">
                  <c:v>44464</c:v>
                </c:pt>
                <c:pt idx="3741">
                  <c:v>44465</c:v>
                </c:pt>
                <c:pt idx="3742">
                  <c:v>44466</c:v>
                </c:pt>
                <c:pt idx="3743">
                  <c:v>44467</c:v>
                </c:pt>
                <c:pt idx="3744">
                  <c:v>44468</c:v>
                </c:pt>
                <c:pt idx="3745">
                  <c:v>44469</c:v>
                </c:pt>
                <c:pt idx="3746">
                  <c:v>44470</c:v>
                </c:pt>
                <c:pt idx="3747">
                  <c:v>44471</c:v>
                </c:pt>
                <c:pt idx="3748">
                  <c:v>44472</c:v>
                </c:pt>
                <c:pt idx="3749">
                  <c:v>44473</c:v>
                </c:pt>
                <c:pt idx="3750">
                  <c:v>44474</c:v>
                </c:pt>
                <c:pt idx="3751">
                  <c:v>44475</c:v>
                </c:pt>
                <c:pt idx="3752">
                  <c:v>44476</c:v>
                </c:pt>
                <c:pt idx="3753">
                  <c:v>44477</c:v>
                </c:pt>
                <c:pt idx="3754">
                  <c:v>44478</c:v>
                </c:pt>
                <c:pt idx="3755">
                  <c:v>44479</c:v>
                </c:pt>
                <c:pt idx="3756">
                  <c:v>44480</c:v>
                </c:pt>
                <c:pt idx="3757">
                  <c:v>44481</c:v>
                </c:pt>
                <c:pt idx="3758">
                  <c:v>44482</c:v>
                </c:pt>
                <c:pt idx="3759">
                  <c:v>44483</c:v>
                </c:pt>
                <c:pt idx="3760">
                  <c:v>44484</c:v>
                </c:pt>
                <c:pt idx="3761">
                  <c:v>44485</c:v>
                </c:pt>
                <c:pt idx="3762">
                  <c:v>44486</c:v>
                </c:pt>
                <c:pt idx="3763">
                  <c:v>44487</c:v>
                </c:pt>
                <c:pt idx="3764">
                  <c:v>44488</c:v>
                </c:pt>
                <c:pt idx="3765">
                  <c:v>44489</c:v>
                </c:pt>
                <c:pt idx="3766">
                  <c:v>44490</c:v>
                </c:pt>
                <c:pt idx="3767">
                  <c:v>44491</c:v>
                </c:pt>
                <c:pt idx="3768">
                  <c:v>44492</c:v>
                </c:pt>
                <c:pt idx="3769">
                  <c:v>44493</c:v>
                </c:pt>
                <c:pt idx="3770">
                  <c:v>44494</c:v>
                </c:pt>
                <c:pt idx="3771">
                  <c:v>44495</c:v>
                </c:pt>
                <c:pt idx="3772">
                  <c:v>44496</c:v>
                </c:pt>
                <c:pt idx="3773">
                  <c:v>44497</c:v>
                </c:pt>
                <c:pt idx="3774">
                  <c:v>44498</c:v>
                </c:pt>
                <c:pt idx="3775">
                  <c:v>44499</c:v>
                </c:pt>
                <c:pt idx="3776">
                  <c:v>44500</c:v>
                </c:pt>
                <c:pt idx="3777">
                  <c:v>44501</c:v>
                </c:pt>
                <c:pt idx="3778">
                  <c:v>44502</c:v>
                </c:pt>
                <c:pt idx="3779">
                  <c:v>44503</c:v>
                </c:pt>
                <c:pt idx="3780">
                  <c:v>44504</c:v>
                </c:pt>
                <c:pt idx="3781">
                  <c:v>44505</c:v>
                </c:pt>
                <c:pt idx="3782">
                  <c:v>44506</c:v>
                </c:pt>
                <c:pt idx="3783">
                  <c:v>44507</c:v>
                </c:pt>
                <c:pt idx="3784">
                  <c:v>44508</c:v>
                </c:pt>
                <c:pt idx="3785">
                  <c:v>44509</c:v>
                </c:pt>
                <c:pt idx="3786">
                  <c:v>44510</c:v>
                </c:pt>
                <c:pt idx="3787">
                  <c:v>44511</c:v>
                </c:pt>
                <c:pt idx="3788">
                  <c:v>44512</c:v>
                </c:pt>
                <c:pt idx="3789">
                  <c:v>44513</c:v>
                </c:pt>
                <c:pt idx="3790">
                  <c:v>44514</c:v>
                </c:pt>
                <c:pt idx="3791">
                  <c:v>44515</c:v>
                </c:pt>
                <c:pt idx="3792">
                  <c:v>44516</c:v>
                </c:pt>
                <c:pt idx="3793">
                  <c:v>44517</c:v>
                </c:pt>
                <c:pt idx="3794">
                  <c:v>44518</c:v>
                </c:pt>
                <c:pt idx="3795">
                  <c:v>44519</c:v>
                </c:pt>
                <c:pt idx="3796">
                  <c:v>44520</c:v>
                </c:pt>
                <c:pt idx="3797">
                  <c:v>44521</c:v>
                </c:pt>
                <c:pt idx="3798">
                  <c:v>44522</c:v>
                </c:pt>
                <c:pt idx="3799">
                  <c:v>44523</c:v>
                </c:pt>
                <c:pt idx="3800">
                  <c:v>44524</c:v>
                </c:pt>
                <c:pt idx="3801">
                  <c:v>44525</c:v>
                </c:pt>
                <c:pt idx="3802">
                  <c:v>44526</c:v>
                </c:pt>
                <c:pt idx="3803">
                  <c:v>44527</c:v>
                </c:pt>
                <c:pt idx="3804">
                  <c:v>44528</c:v>
                </c:pt>
                <c:pt idx="3805">
                  <c:v>44529</c:v>
                </c:pt>
                <c:pt idx="3806">
                  <c:v>44530</c:v>
                </c:pt>
                <c:pt idx="3807">
                  <c:v>44531</c:v>
                </c:pt>
                <c:pt idx="3808">
                  <c:v>44532</c:v>
                </c:pt>
                <c:pt idx="3809">
                  <c:v>44533</c:v>
                </c:pt>
                <c:pt idx="3810">
                  <c:v>44534</c:v>
                </c:pt>
                <c:pt idx="3811">
                  <c:v>44535</c:v>
                </c:pt>
                <c:pt idx="3812">
                  <c:v>44536</c:v>
                </c:pt>
                <c:pt idx="3813">
                  <c:v>44537</c:v>
                </c:pt>
                <c:pt idx="3814">
                  <c:v>44538</c:v>
                </c:pt>
                <c:pt idx="3815">
                  <c:v>44539</c:v>
                </c:pt>
                <c:pt idx="3816">
                  <c:v>44540</c:v>
                </c:pt>
                <c:pt idx="3817">
                  <c:v>44541</c:v>
                </c:pt>
                <c:pt idx="3818">
                  <c:v>44542</c:v>
                </c:pt>
                <c:pt idx="3819">
                  <c:v>44543</c:v>
                </c:pt>
                <c:pt idx="3820">
                  <c:v>44544</c:v>
                </c:pt>
                <c:pt idx="3821">
                  <c:v>44545</c:v>
                </c:pt>
                <c:pt idx="3822">
                  <c:v>44546</c:v>
                </c:pt>
                <c:pt idx="3823">
                  <c:v>44547</c:v>
                </c:pt>
                <c:pt idx="3824">
                  <c:v>44548</c:v>
                </c:pt>
                <c:pt idx="3825">
                  <c:v>44549</c:v>
                </c:pt>
                <c:pt idx="3826">
                  <c:v>44550</c:v>
                </c:pt>
                <c:pt idx="3827">
                  <c:v>44551</c:v>
                </c:pt>
                <c:pt idx="3828">
                  <c:v>44552</c:v>
                </c:pt>
                <c:pt idx="3829">
                  <c:v>44553</c:v>
                </c:pt>
                <c:pt idx="3830">
                  <c:v>44554</c:v>
                </c:pt>
                <c:pt idx="3831">
                  <c:v>44555</c:v>
                </c:pt>
                <c:pt idx="3832">
                  <c:v>44556</c:v>
                </c:pt>
                <c:pt idx="3833">
                  <c:v>44557</c:v>
                </c:pt>
                <c:pt idx="3834">
                  <c:v>44558</c:v>
                </c:pt>
                <c:pt idx="3835">
                  <c:v>44559</c:v>
                </c:pt>
                <c:pt idx="3836">
                  <c:v>44560</c:v>
                </c:pt>
                <c:pt idx="3837">
                  <c:v>44561</c:v>
                </c:pt>
                <c:pt idx="3838">
                  <c:v>44562</c:v>
                </c:pt>
                <c:pt idx="3839">
                  <c:v>44563</c:v>
                </c:pt>
                <c:pt idx="3840">
                  <c:v>44564</c:v>
                </c:pt>
                <c:pt idx="3841">
                  <c:v>44565</c:v>
                </c:pt>
                <c:pt idx="3842">
                  <c:v>44566</c:v>
                </c:pt>
                <c:pt idx="3843">
                  <c:v>44567</c:v>
                </c:pt>
                <c:pt idx="3844">
                  <c:v>44568</c:v>
                </c:pt>
                <c:pt idx="3845">
                  <c:v>44569</c:v>
                </c:pt>
                <c:pt idx="3846">
                  <c:v>44570</c:v>
                </c:pt>
                <c:pt idx="3847">
                  <c:v>44571</c:v>
                </c:pt>
                <c:pt idx="3848">
                  <c:v>44572</c:v>
                </c:pt>
                <c:pt idx="3849">
                  <c:v>44573</c:v>
                </c:pt>
                <c:pt idx="3850">
                  <c:v>44574</c:v>
                </c:pt>
                <c:pt idx="3851">
                  <c:v>44575</c:v>
                </c:pt>
                <c:pt idx="3852">
                  <c:v>44576</c:v>
                </c:pt>
                <c:pt idx="3853">
                  <c:v>44577</c:v>
                </c:pt>
                <c:pt idx="3854">
                  <c:v>44578</c:v>
                </c:pt>
                <c:pt idx="3855">
                  <c:v>44579</c:v>
                </c:pt>
                <c:pt idx="3856">
                  <c:v>44580</c:v>
                </c:pt>
                <c:pt idx="3857">
                  <c:v>44581</c:v>
                </c:pt>
                <c:pt idx="3858">
                  <c:v>44582</c:v>
                </c:pt>
                <c:pt idx="3859">
                  <c:v>44583</c:v>
                </c:pt>
                <c:pt idx="3860">
                  <c:v>44584</c:v>
                </c:pt>
                <c:pt idx="3861">
                  <c:v>44585</c:v>
                </c:pt>
                <c:pt idx="3862">
                  <c:v>44586</c:v>
                </c:pt>
                <c:pt idx="3863">
                  <c:v>44587</c:v>
                </c:pt>
                <c:pt idx="3864">
                  <c:v>44588</c:v>
                </c:pt>
                <c:pt idx="3865">
                  <c:v>44589</c:v>
                </c:pt>
                <c:pt idx="3866">
                  <c:v>44590</c:v>
                </c:pt>
                <c:pt idx="3867">
                  <c:v>44591</c:v>
                </c:pt>
                <c:pt idx="3868">
                  <c:v>44592</c:v>
                </c:pt>
                <c:pt idx="3869">
                  <c:v>44593</c:v>
                </c:pt>
                <c:pt idx="3870">
                  <c:v>44594</c:v>
                </c:pt>
                <c:pt idx="3871">
                  <c:v>44595</c:v>
                </c:pt>
                <c:pt idx="3872">
                  <c:v>44596</c:v>
                </c:pt>
                <c:pt idx="3873">
                  <c:v>44597</c:v>
                </c:pt>
                <c:pt idx="3874">
                  <c:v>44598</c:v>
                </c:pt>
                <c:pt idx="3875">
                  <c:v>44599</c:v>
                </c:pt>
                <c:pt idx="3876">
                  <c:v>44600</c:v>
                </c:pt>
                <c:pt idx="3877">
                  <c:v>44601</c:v>
                </c:pt>
                <c:pt idx="3878">
                  <c:v>44602</c:v>
                </c:pt>
                <c:pt idx="3879">
                  <c:v>44603</c:v>
                </c:pt>
                <c:pt idx="3880">
                  <c:v>44604</c:v>
                </c:pt>
                <c:pt idx="3881">
                  <c:v>44605</c:v>
                </c:pt>
                <c:pt idx="3882">
                  <c:v>44606</c:v>
                </c:pt>
                <c:pt idx="3883">
                  <c:v>44607</c:v>
                </c:pt>
                <c:pt idx="3884">
                  <c:v>44608</c:v>
                </c:pt>
                <c:pt idx="3885">
                  <c:v>44609</c:v>
                </c:pt>
                <c:pt idx="3886">
                  <c:v>44610</c:v>
                </c:pt>
                <c:pt idx="3887">
                  <c:v>44611</c:v>
                </c:pt>
                <c:pt idx="3888">
                  <c:v>44612</c:v>
                </c:pt>
                <c:pt idx="3889">
                  <c:v>44613</c:v>
                </c:pt>
                <c:pt idx="3890">
                  <c:v>44614</c:v>
                </c:pt>
                <c:pt idx="3891">
                  <c:v>44615</c:v>
                </c:pt>
                <c:pt idx="3892">
                  <c:v>44616</c:v>
                </c:pt>
                <c:pt idx="3893">
                  <c:v>44617</c:v>
                </c:pt>
                <c:pt idx="3894">
                  <c:v>44618</c:v>
                </c:pt>
                <c:pt idx="3895">
                  <c:v>44619</c:v>
                </c:pt>
                <c:pt idx="3896">
                  <c:v>44620</c:v>
                </c:pt>
                <c:pt idx="3897">
                  <c:v>44621</c:v>
                </c:pt>
                <c:pt idx="3898">
                  <c:v>44622</c:v>
                </c:pt>
                <c:pt idx="3899">
                  <c:v>44623</c:v>
                </c:pt>
                <c:pt idx="3900">
                  <c:v>44624</c:v>
                </c:pt>
                <c:pt idx="3901">
                  <c:v>44625</c:v>
                </c:pt>
                <c:pt idx="3902">
                  <c:v>44626</c:v>
                </c:pt>
                <c:pt idx="3903">
                  <c:v>44627</c:v>
                </c:pt>
                <c:pt idx="3904">
                  <c:v>44628</c:v>
                </c:pt>
                <c:pt idx="3905">
                  <c:v>44629</c:v>
                </c:pt>
                <c:pt idx="3906">
                  <c:v>44630</c:v>
                </c:pt>
                <c:pt idx="3907">
                  <c:v>44631</c:v>
                </c:pt>
                <c:pt idx="3908">
                  <c:v>44632</c:v>
                </c:pt>
                <c:pt idx="3909">
                  <c:v>44633</c:v>
                </c:pt>
                <c:pt idx="3910">
                  <c:v>44634</c:v>
                </c:pt>
                <c:pt idx="3911">
                  <c:v>44635</c:v>
                </c:pt>
                <c:pt idx="3912">
                  <c:v>44636</c:v>
                </c:pt>
                <c:pt idx="3913">
                  <c:v>44637</c:v>
                </c:pt>
                <c:pt idx="3914">
                  <c:v>44638</c:v>
                </c:pt>
                <c:pt idx="3915">
                  <c:v>44639</c:v>
                </c:pt>
                <c:pt idx="3916">
                  <c:v>44640</c:v>
                </c:pt>
                <c:pt idx="3917">
                  <c:v>44641</c:v>
                </c:pt>
                <c:pt idx="3918">
                  <c:v>44642</c:v>
                </c:pt>
                <c:pt idx="3919">
                  <c:v>44643</c:v>
                </c:pt>
                <c:pt idx="3920">
                  <c:v>44644</c:v>
                </c:pt>
                <c:pt idx="3921">
                  <c:v>44645</c:v>
                </c:pt>
                <c:pt idx="3922">
                  <c:v>44646</c:v>
                </c:pt>
                <c:pt idx="3923">
                  <c:v>44647</c:v>
                </c:pt>
                <c:pt idx="3924">
                  <c:v>44648</c:v>
                </c:pt>
                <c:pt idx="3925">
                  <c:v>44649</c:v>
                </c:pt>
                <c:pt idx="3926">
                  <c:v>44650</c:v>
                </c:pt>
                <c:pt idx="3927">
                  <c:v>44651</c:v>
                </c:pt>
                <c:pt idx="3928">
                  <c:v>44652</c:v>
                </c:pt>
                <c:pt idx="3929">
                  <c:v>44653</c:v>
                </c:pt>
                <c:pt idx="3930">
                  <c:v>44654</c:v>
                </c:pt>
                <c:pt idx="3931">
                  <c:v>44655</c:v>
                </c:pt>
                <c:pt idx="3932">
                  <c:v>44656</c:v>
                </c:pt>
                <c:pt idx="3933">
                  <c:v>44657</c:v>
                </c:pt>
                <c:pt idx="3934">
                  <c:v>44658</c:v>
                </c:pt>
                <c:pt idx="3935">
                  <c:v>44659</c:v>
                </c:pt>
                <c:pt idx="3936">
                  <c:v>44660</c:v>
                </c:pt>
                <c:pt idx="3937">
                  <c:v>44661</c:v>
                </c:pt>
                <c:pt idx="3938">
                  <c:v>44662</c:v>
                </c:pt>
                <c:pt idx="3939">
                  <c:v>44663</c:v>
                </c:pt>
                <c:pt idx="3940">
                  <c:v>44664</c:v>
                </c:pt>
                <c:pt idx="3941">
                  <c:v>44665</c:v>
                </c:pt>
                <c:pt idx="3942">
                  <c:v>44666</c:v>
                </c:pt>
                <c:pt idx="3943">
                  <c:v>44667</c:v>
                </c:pt>
                <c:pt idx="3944">
                  <c:v>44668</c:v>
                </c:pt>
                <c:pt idx="3945">
                  <c:v>44669</c:v>
                </c:pt>
                <c:pt idx="3946">
                  <c:v>44670</c:v>
                </c:pt>
                <c:pt idx="3947">
                  <c:v>44671</c:v>
                </c:pt>
                <c:pt idx="3948">
                  <c:v>44672</c:v>
                </c:pt>
                <c:pt idx="3949">
                  <c:v>44673</c:v>
                </c:pt>
                <c:pt idx="3950">
                  <c:v>44674</c:v>
                </c:pt>
                <c:pt idx="3951">
                  <c:v>44675</c:v>
                </c:pt>
                <c:pt idx="3952">
                  <c:v>44676</c:v>
                </c:pt>
                <c:pt idx="3953">
                  <c:v>44677</c:v>
                </c:pt>
                <c:pt idx="3954">
                  <c:v>44678</c:v>
                </c:pt>
                <c:pt idx="3955">
                  <c:v>44679</c:v>
                </c:pt>
                <c:pt idx="3956">
                  <c:v>44680</c:v>
                </c:pt>
                <c:pt idx="3957">
                  <c:v>44681</c:v>
                </c:pt>
                <c:pt idx="3958">
                  <c:v>44682</c:v>
                </c:pt>
                <c:pt idx="3959">
                  <c:v>44683</c:v>
                </c:pt>
                <c:pt idx="3960">
                  <c:v>44684</c:v>
                </c:pt>
                <c:pt idx="3961">
                  <c:v>44685</c:v>
                </c:pt>
                <c:pt idx="3962">
                  <c:v>44686</c:v>
                </c:pt>
                <c:pt idx="3963">
                  <c:v>44687</c:v>
                </c:pt>
                <c:pt idx="3964">
                  <c:v>44688</c:v>
                </c:pt>
                <c:pt idx="3965">
                  <c:v>44689</c:v>
                </c:pt>
                <c:pt idx="3966">
                  <c:v>44690</c:v>
                </c:pt>
                <c:pt idx="3967">
                  <c:v>44691</c:v>
                </c:pt>
                <c:pt idx="3968">
                  <c:v>44692</c:v>
                </c:pt>
                <c:pt idx="3969">
                  <c:v>44693</c:v>
                </c:pt>
                <c:pt idx="3970">
                  <c:v>44694</c:v>
                </c:pt>
                <c:pt idx="3971">
                  <c:v>44695</c:v>
                </c:pt>
                <c:pt idx="3972">
                  <c:v>44696</c:v>
                </c:pt>
                <c:pt idx="3973">
                  <c:v>44697</c:v>
                </c:pt>
                <c:pt idx="3974">
                  <c:v>44698</c:v>
                </c:pt>
                <c:pt idx="3975">
                  <c:v>44699</c:v>
                </c:pt>
                <c:pt idx="3976">
                  <c:v>44700</c:v>
                </c:pt>
                <c:pt idx="3977">
                  <c:v>44701</c:v>
                </c:pt>
                <c:pt idx="3978">
                  <c:v>44702</c:v>
                </c:pt>
                <c:pt idx="3979">
                  <c:v>44703</c:v>
                </c:pt>
                <c:pt idx="3980">
                  <c:v>44704</c:v>
                </c:pt>
                <c:pt idx="3981">
                  <c:v>44705</c:v>
                </c:pt>
                <c:pt idx="3982">
                  <c:v>44706</c:v>
                </c:pt>
                <c:pt idx="3983">
                  <c:v>44707</c:v>
                </c:pt>
                <c:pt idx="3984">
                  <c:v>44708</c:v>
                </c:pt>
                <c:pt idx="3985">
                  <c:v>44709</c:v>
                </c:pt>
                <c:pt idx="3986">
                  <c:v>44710</c:v>
                </c:pt>
                <c:pt idx="3987">
                  <c:v>44711</c:v>
                </c:pt>
                <c:pt idx="3988">
                  <c:v>44712</c:v>
                </c:pt>
                <c:pt idx="3989">
                  <c:v>44713</c:v>
                </c:pt>
                <c:pt idx="3990">
                  <c:v>44714</c:v>
                </c:pt>
                <c:pt idx="3991">
                  <c:v>44715</c:v>
                </c:pt>
                <c:pt idx="3992">
                  <c:v>44716</c:v>
                </c:pt>
                <c:pt idx="3993">
                  <c:v>44717</c:v>
                </c:pt>
                <c:pt idx="3994">
                  <c:v>44718</c:v>
                </c:pt>
                <c:pt idx="3995">
                  <c:v>44719</c:v>
                </c:pt>
                <c:pt idx="3996">
                  <c:v>44720</c:v>
                </c:pt>
                <c:pt idx="3997">
                  <c:v>44721</c:v>
                </c:pt>
                <c:pt idx="3998">
                  <c:v>44722</c:v>
                </c:pt>
                <c:pt idx="3999">
                  <c:v>44723</c:v>
                </c:pt>
                <c:pt idx="4000">
                  <c:v>44724</c:v>
                </c:pt>
                <c:pt idx="4001">
                  <c:v>44725</c:v>
                </c:pt>
                <c:pt idx="4002">
                  <c:v>44726</c:v>
                </c:pt>
                <c:pt idx="4003">
                  <c:v>44727</c:v>
                </c:pt>
                <c:pt idx="4004">
                  <c:v>44728</c:v>
                </c:pt>
                <c:pt idx="4005">
                  <c:v>44729</c:v>
                </c:pt>
                <c:pt idx="4006">
                  <c:v>44730</c:v>
                </c:pt>
                <c:pt idx="4007">
                  <c:v>44731</c:v>
                </c:pt>
                <c:pt idx="4008">
                  <c:v>44732</c:v>
                </c:pt>
                <c:pt idx="4009">
                  <c:v>44733</c:v>
                </c:pt>
                <c:pt idx="4010">
                  <c:v>44734</c:v>
                </c:pt>
                <c:pt idx="4011">
                  <c:v>44735</c:v>
                </c:pt>
                <c:pt idx="4012">
                  <c:v>44736</c:v>
                </c:pt>
                <c:pt idx="4013">
                  <c:v>44737</c:v>
                </c:pt>
                <c:pt idx="4014">
                  <c:v>44738</c:v>
                </c:pt>
                <c:pt idx="4015">
                  <c:v>44739</c:v>
                </c:pt>
                <c:pt idx="4016">
                  <c:v>44740</c:v>
                </c:pt>
                <c:pt idx="4017">
                  <c:v>44741</c:v>
                </c:pt>
                <c:pt idx="4018">
                  <c:v>44742</c:v>
                </c:pt>
                <c:pt idx="4019">
                  <c:v>44743</c:v>
                </c:pt>
                <c:pt idx="4020">
                  <c:v>44744</c:v>
                </c:pt>
                <c:pt idx="4021">
                  <c:v>44745</c:v>
                </c:pt>
                <c:pt idx="4022">
                  <c:v>44746</c:v>
                </c:pt>
                <c:pt idx="4023">
                  <c:v>44747</c:v>
                </c:pt>
                <c:pt idx="4024">
                  <c:v>44748</c:v>
                </c:pt>
                <c:pt idx="4025">
                  <c:v>44749</c:v>
                </c:pt>
                <c:pt idx="4026">
                  <c:v>44750</c:v>
                </c:pt>
                <c:pt idx="4027">
                  <c:v>44751</c:v>
                </c:pt>
                <c:pt idx="4028">
                  <c:v>44752</c:v>
                </c:pt>
                <c:pt idx="4029">
                  <c:v>44753</c:v>
                </c:pt>
                <c:pt idx="4030">
                  <c:v>44754</c:v>
                </c:pt>
                <c:pt idx="4031">
                  <c:v>44755</c:v>
                </c:pt>
                <c:pt idx="4032">
                  <c:v>44756</c:v>
                </c:pt>
                <c:pt idx="4033">
                  <c:v>44757</c:v>
                </c:pt>
                <c:pt idx="4034">
                  <c:v>44758</c:v>
                </c:pt>
                <c:pt idx="4035">
                  <c:v>44759</c:v>
                </c:pt>
                <c:pt idx="4036">
                  <c:v>44760</c:v>
                </c:pt>
                <c:pt idx="4037">
                  <c:v>44761</c:v>
                </c:pt>
                <c:pt idx="4038">
                  <c:v>44762</c:v>
                </c:pt>
                <c:pt idx="4039">
                  <c:v>44763</c:v>
                </c:pt>
                <c:pt idx="4040">
                  <c:v>44764</c:v>
                </c:pt>
                <c:pt idx="4041">
                  <c:v>44765</c:v>
                </c:pt>
                <c:pt idx="4042">
                  <c:v>44766</c:v>
                </c:pt>
                <c:pt idx="4043">
                  <c:v>44767</c:v>
                </c:pt>
                <c:pt idx="4044">
                  <c:v>44768</c:v>
                </c:pt>
                <c:pt idx="4045">
                  <c:v>44769</c:v>
                </c:pt>
                <c:pt idx="4046">
                  <c:v>44770</c:v>
                </c:pt>
                <c:pt idx="4047">
                  <c:v>44771</c:v>
                </c:pt>
                <c:pt idx="4048">
                  <c:v>44772</c:v>
                </c:pt>
                <c:pt idx="4049">
                  <c:v>44773</c:v>
                </c:pt>
                <c:pt idx="4050">
                  <c:v>44774</c:v>
                </c:pt>
                <c:pt idx="4051">
                  <c:v>44775</c:v>
                </c:pt>
                <c:pt idx="4052">
                  <c:v>44776</c:v>
                </c:pt>
                <c:pt idx="4053">
                  <c:v>44777</c:v>
                </c:pt>
                <c:pt idx="4054">
                  <c:v>44778</c:v>
                </c:pt>
                <c:pt idx="4055">
                  <c:v>44779</c:v>
                </c:pt>
                <c:pt idx="4056">
                  <c:v>44780</c:v>
                </c:pt>
                <c:pt idx="4057">
                  <c:v>44781</c:v>
                </c:pt>
                <c:pt idx="4058">
                  <c:v>44782</c:v>
                </c:pt>
                <c:pt idx="4059">
                  <c:v>44783</c:v>
                </c:pt>
                <c:pt idx="4060">
                  <c:v>44784</c:v>
                </c:pt>
                <c:pt idx="4061">
                  <c:v>44785</c:v>
                </c:pt>
                <c:pt idx="4062">
                  <c:v>44786</c:v>
                </c:pt>
                <c:pt idx="4063">
                  <c:v>44787</c:v>
                </c:pt>
                <c:pt idx="4064">
                  <c:v>44788</c:v>
                </c:pt>
                <c:pt idx="4065">
                  <c:v>44789</c:v>
                </c:pt>
                <c:pt idx="4066">
                  <c:v>44790</c:v>
                </c:pt>
                <c:pt idx="4067">
                  <c:v>44791</c:v>
                </c:pt>
                <c:pt idx="4068">
                  <c:v>44792</c:v>
                </c:pt>
                <c:pt idx="4069">
                  <c:v>44793</c:v>
                </c:pt>
                <c:pt idx="4070">
                  <c:v>44794</c:v>
                </c:pt>
                <c:pt idx="4071">
                  <c:v>44795</c:v>
                </c:pt>
                <c:pt idx="4072">
                  <c:v>44796</c:v>
                </c:pt>
                <c:pt idx="4073">
                  <c:v>44797</c:v>
                </c:pt>
                <c:pt idx="4074">
                  <c:v>44798</c:v>
                </c:pt>
                <c:pt idx="4075">
                  <c:v>44799</c:v>
                </c:pt>
                <c:pt idx="4076">
                  <c:v>44800</c:v>
                </c:pt>
                <c:pt idx="4077">
                  <c:v>44801</c:v>
                </c:pt>
                <c:pt idx="4078">
                  <c:v>44802</c:v>
                </c:pt>
                <c:pt idx="4079">
                  <c:v>44803</c:v>
                </c:pt>
                <c:pt idx="4080">
                  <c:v>44804</c:v>
                </c:pt>
                <c:pt idx="4081">
                  <c:v>44805</c:v>
                </c:pt>
                <c:pt idx="4082">
                  <c:v>44806</c:v>
                </c:pt>
                <c:pt idx="4083">
                  <c:v>44807</c:v>
                </c:pt>
                <c:pt idx="4084">
                  <c:v>44808</c:v>
                </c:pt>
                <c:pt idx="4085">
                  <c:v>44809</c:v>
                </c:pt>
                <c:pt idx="4086">
                  <c:v>44810</c:v>
                </c:pt>
                <c:pt idx="4087">
                  <c:v>44811</c:v>
                </c:pt>
                <c:pt idx="4088">
                  <c:v>44812</c:v>
                </c:pt>
                <c:pt idx="4089">
                  <c:v>44813</c:v>
                </c:pt>
                <c:pt idx="4090">
                  <c:v>44814</c:v>
                </c:pt>
                <c:pt idx="4091">
                  <c:v>44815</c:v>
                </c:pt>
                <c:pt idx="4092">
                  <c:v>44816</c:v>
                </c:pt>
                <c:pt idx="4093">
                  <c:v>44817</c:v>
                </c:pt>
                <c:pt idx="4094">
                  <c:v>44818</c:v>
                </c:pt>
                <c:pt idx="4095">
                  <c:v>44819</c:v>
                </c:pt>
                <c:pt idx="4096">
                  <c:v>44820</c:v>
                </c:pt>
                <c:pt idx="4097">
                  <c:v>44821</c:v>
                </c:pt>
                <c:pt idx="4098">
                  <c:v>44822</c:v>
                </c:pt>
                <c:pt idx="4099">
                  <c:v>44823</c:v>
                </c:pt>
                <c:pt idx="4100">
                  <c:v>44824</c:v>
                </c:pt>
                <c:pt idx="4101">
                  <c:v>44825</c:v>
                </c:pt>
                <c:pt idx="4102">
                  <c:v>44826</c:v>
                </c:pt>
                <c:pt idx="4103">
                  <c:v>44827</c:v>
                </c:pt>
                <c:pt idx="4104">
                  <c:v>44828</c:v>
                </c:pt>
                <c:pt idx="4105">
                  <c:v>44829</c:v>
                </c:pt>
                <c:pt idx="4106">
                  <c:v>44830</c:v>
                </c:pt>
                <c:pt idx="4107">
                  <c:v>44831</c:v>
                </c:pt>
                <c:pt idx="4108">
                  <c:v>44832</c:v>
                </c:pt>
                <c:pt idx="4109">
                  <c:v>44833</c:v>
                </c:pt>
                <c:pt idx="4110">
                  <c:v>44834</c:v>
                </c:pt>
                <c:pt idx="4111">
                  <c:v>44835</c:v>
                </c:pt>
                <c:pt idx="4112">
                  <c:v>44836</c:v>
                </c:pt>
                <c:pt idx="4113">
                  <c:v>44837</c:v>
                </c:pt>
                <c:pt idx="4114">
                  <c:v>44838</c:v>
                </c:pt>
                <c:pt idx="4115">
                  <c:v>44839</c:v>
                </c:pt>
                <c:pt idx="4116">
                  <c:v>44840</c:v>
                </c:pt>
                <c:pt idx="4117">
                  <c:v>44841</c:v>
                </c:pt>
                <c:pt idx="4118">
                  <c:v>44842</c:v>
                </c:pt>
                <c:pt idx="4119">
                  <c:v>44843</c:v>
                </c:pt>
                <c:pt idx="4120">
                  <c:v>44844</c:v>
                </c:pt>
                <c:pt idx="4121">
                  <c:v>44845</c:v>
                </c:pt>
                <c:pt idx="4122">
                  <c:v>44846</c:v>
                </c:pt>
                <c:pt idx="4123">
                  <c:v>44847</c:v>
                </c:pt>
                <c:pt idx="4124">
                  <c:v>44848</c:v>
                </c:pt>
                <c:pt idx="4125">
                  <c:v>44849</c:v>
                </c:pt>
                <c:pt idx="4126">
                  <c:v>44850</c:v>
                </c:pt>
                <c:pt idx="4127">
                  <c:v>44851</c:v>
                </c:pt>
                <c:pt idx="4128">
                  <c:v>44852</c:v>
                </c:pt>
                <c:pt idx="4129">
                  <c:v>44853</c:v>
                </c:pt>
                <c:pt idx="4130">
                  <c:v>44854</c:v>
                </c:pt>
                <c:pt idx="4131">
                  <c:v>44855</c:v>
                </c:pt>
                <c:pt idx="4132">
                  <c:v>44856</c:v>
                </c:pt>
                <c:pt idx="4133">
                  <c:v>44857</c:v>
                </c:pt>
                <c:pt idx="4134">
                  <c:v>44858</c:v>
                </c:pt>
                <c:pt idx="4135">
                  <c:v>44859</c:v>
                </c:pt>
                <c:pt idx="4136">
                  <c:v>44860</c:v>
                </c:pt>
                <c:pt idx="4137">
                  <c:v>44861</c:v>
                </c:pt>
                <c:pt idx="4138">
                  <c:v>44862</c:v>
                </c:pt>
                <c:pt idx="4139">
                  <c:v>44863</c:v>
                </c:pt>
                <c:pt idx="4140">
                  <c:v>44864</c:v>
                </c:pt>
                <c:pt idx="4141">
                  <c:v>44865</c:v>
                </c:pt>
                <c:pt idx="4142">
                  <c:v>44866</c:v>
                </c:pt>
                <c:pt idx="4143">
                  <c:v>44867</c:v>
                </c:pt>
                <c:pt idx="4144">
                  <c:v>44868</c:v>
                </c:pt>
                <c:pt idx="4145">
                  <c:v>44869</c:v>
                </c:pt>
                <c:pt idx="4146">
                  <c:v>44870</c:v>
                </c:pt>
                <c:pt idx="4147">
                  <c:v>44871</c:v>
                </c:pt>
                <c:pt idx="4148">
                  <c:v>44872</c:v>
                </c:pt>
                <c:pt idx="4149">
                  <c:v>44873</c:v>
                </c:pt>
                <c:pt idx="4150">
                  <c:v>44874</c:v>
                </c:pt>
                <c:pt idx="4151">
                  <c:v>44875</c:v>
                </c:pt>
                <c:pt idx="4152">
                  <c:v>44876</c:v>
                </c:pt>
                <c:pt idx="4153">
                  <c:v>44877</c:v>
                </c:pt>
                <c:pt idx="4154">
                  <c:v>44878</c:v>
                </c:pt>
                <c:pt idx="4155">
                  <c:v>44879</c:v>
                </c:pt>
                <c:pt idx="4156">
                  <c:v>44880</c:v>
                </c:pt>
                <c:pt idx="4157">
                  <c:v>44881</c:v>
                </c:pt>
                <c:pt idx="4158">
                  <c:v>44882</c:v>
                </c:pt>
                <c:pt idx="4159">
                  <c:v>44883</c:v>
                </c:pt>
                <c:pt idx="4160">
                  <c:v>44884</c:v>
                </c:pt>
                <c:pt idx="4161">
                  <c:v>44885</c:v>
                </c:pt>
                <c:pt idx="4162">
                  <c:v>44886</c:v>
                </c:pt>
                <c:pt idx="4163">
                  <c:v>44887</c:v>
                </c:pt>
                <c:pt idx="4164">
                  <c:v>44888</c:v>
                </c:pt>
                <c:pt idx="4165">
                  <c:v>44889</c:v>
                </c:pt>
                <c:pt idx="4166">
                  <c:v>44890</c:v>
                </c:pt>
                <c:pt idx="4167">
                  <c:v>44891</c:v>
                </c:pt>
                <c:pt idx="4168">
                  <c:v>44892</c:v>
                </c:pt>
                <c:pt idx="4169">
                  <c:v>44893</c:v>
                </c:pt>
                <c:pt idx="4170">
                  <c:v>44894</c:v>
                </c:pt>
                <c:pt idx="4171">
                  <c:v>44895</c:v>
                </c:pt>
                <c:pt idx="4172">
                  <c:v>44896</c:v>
                </c:pt>
                <c:pt idx="4173">
                  <c:v>44897</c:v>
                </c:pt>
                <c:pt idx="4174">
                  <c:v>44898</c:v>
                </c:pt>
                <c:pt idx="4175">
                  <c:v>44899</c:v>
                </c:pt>
                <c:pt idx="4176">
                  <c:v>44900</c:v>
                </c:pt>
                <c:pt idx="4177">
                  <c:v>44901</c:v>
                </c:pt>
                <c:pt idx="4178">
                  <c:v>44902</c:v>
                </c:pt>
                <c:pt idx="4179">
                  <c:v>44903</c:v>
                </c:pt>
                <c:pt idx="4180">
                  <c:v>44904</c:v>
                </c:pt>
                <c:pt idx="4181">
                  <c:v>44905</c:v>
                </c:pt>
                <c:pt idx="4182">
                  <c:v>44906</c:v>
                </c:pt>
                <c:pt idx="4183">
                  <c:v>44907</c:v>
                </c:pt>
                <c:pt idx="4184">
                  <c:v>44908</c:v>
                </c:pt>
                <c:pt idx="4185">
                  <c:v>44909</c:v>
                </c:pt>
                <c:pt idx="4186">
                  <c:v>44910</c:v>
                </c:pt>
                <c:pt idx="4187">
                  <c:v>44911</c:v>
                </c:pt>
                <c:pt idx="4188">
                  <c:v>44912</c:v>
                </c:pt>
                <c:pt idx="4189">
                  <c:v>44913</c:v>
                </c:pt>
                <c:pt idx="4190">
                  <c:v>44914</c:v>
                </c:pt>
                <c:pt idx="4191">
                  <c:v>44915</c:v>
                </c:pt>
                <c:pt idx="4192">
                  <c:v>44916</c:v>
                </c:pt>
                <c:pt idx="4193">
                  <c:v>44917</c:v>
                </c:pt>
                <c:pt idx="4194">
                  <c:v>44918</c:v>
                </c:pt>
                <c:pt idx="4195">
                  <c:v>44919</c:v>
                </c:pt>
                <c:pt idx="4196">
                  <c:v>44920</c:v>
                </c:pt>
                <c:pt idx="4197">
                  <c:v>44921</c:v>
                </c:pt>
                <c:pt idx="4198">
                  <c:v>44922</c:v>
                </c:pt>
                <c:pt idx="4199">
                  <c:v>44923</c:v>
                </c:pt>
                <c:pt idx="4200">
                  <c:v>44924</c:v>
                </c:pt>
                <c:pt idx="4201">
                  <c:v>44925</c:v>
                </c:pt>
                <c:pt idx="4202">
                  <c:v>44926</c:v>
                </c:pt>
                <c:pt idx="4203">
                  <c:v>44927</c:v>
                </c:pt>
                <c:pt idx="4204">
                  <c:v>44928</c:v>
                </c:pt>
                <c:pt idx="4205">
                  <c:v>44929</c:v>
                </c:pt>
                <c:pt idx="4206">
                  <c:v>44930</c:v>
                </c:pt>
                <c:pt idx="4207">
                  <c:v>44931</c:v>
                </c:pt>
                <c:pt idx="4208">
                  <c:v>44932</c:v>
                </c:pt>
                <c:pt idx="4209">
                  <c:v>44933</c:v>
                </c:pt>
                <c:pt idx="4210">
                  <c:v>44934</c:v>
                </c:pt>
                <c:pt idx="4211">
                  <c:v>44935</c:v>
                </c:pt>
                <c:pt idx="4212">
                  <c:v>44936</c:v>
                </c:pt>
                <c:pt idx="4213">
                  <c:v>44937</c:v>
                </c:pt>
                <c:pt idx="4214">
                  <c:v>44938</c:v>
                </c:pt>
                <c:pt idx="4215">
                  <c:v>44939</c:v>
                </c:pt>
                <c:pt idx="4216">
                  <c:v>44940</c:v>
                </c:pt>
                <c:pt idx="4217">
                  <c:v>44941</c:v>
                </c:pt>
                <c:pt idx="4218">
                  <c:v>44942</c:v>
                </c:pt>
                <c:pt idx="4219">
                  <c:v>44943</c:v>
                </c:pt>
                <c:pt idx="4220">
                  <c:v>44944</c:v>
                </c:pt>
                <c:pt idx="4221">
                  <c:v>44945</c:v>
                </c:pt>
                <c:pt idx="4222">
                  <c:v>44946</c:v>
                </c:pt>
                <c:pt idx="4223">
                  <c:v>44947</c:v>
                </c:pt>
                <c:pt idx="4224">
                  <c:v>44948</c:v>
                </c:pt>
                <c:pt idx="4225">
                  <c:v>44949</c:v>
                </c:pt>
                <c:pt idx="4226">
                  <c:v>44950</c:v>
                </c:pt>
                <c:pt idx="4227">
                  <c:v>44951</c:v>
                </c:pt>
                <c:pt idx="4228">
                  <c:v>44952</c:v>
                </c:pt>
                <c:pt idx="4229">
                  <c:v>44953</c:v>
                </c:pt>
                <c:pt idx="4230">
                  <c:v>44954</c:v>
                </c:pt>
                <c:pt idx="4231">
                  <c:v>44955</c:v>
                </c:pt>
                <c:pt idx="4232">
                  <c:v>44956</c:v>
                </c:pt>
                <c:pt idx="4233">
                  <c:v>44957</c:v>
                </c:pt>
                <c:pt idx="4234">
                  <c:v>44958</c:v>
                </c:pt>
                <c:pt idx="4235">
                  <c:v>44959</c:v>
                </c:pt>
                <c:pt idx="4236">
                  <c:v>44960</c:v>
                </c:pt>
                <c:pt idx="4237">
                  <c:v>44961</c:v>
                </c:pt>
                <c:pt idx="4238">
                  <c:v>44962</c:v>
                </c:pt>
                <c:pt idx="4239">
                  <c:v>44963</c:v>
                </c:pt>
                <c:pt idx="4240">
                  <c:v>44964</c:v>
                </c:pt>
                <c:pt idx="4241">
                  <c:v>44965</c:v>
                </c:pt>
                <c:pt idx="4242">
                  <c:v>44966</c:v>
                </c:pt>
                <c:pt idx="4243">
                  <c:v>44967</c:v>
                </c:pt>
                <c:pt idx="4244">
                  <c:v>44968</c:v>
                </c:pt>
                <c:pt idx="4245">
                  <c:v>44969</c:v>
                </c:pt>
                <c:pt idx="4246">
                  <c:v>44970</c:v>
                </c:pt>
                <c:pt idx="4247">
                  <c:v>44971</c:v>
                </c:pt>
                <c:pt idx="4248">
                  <c:v>44972</c:v>
                </c:pt>
                <c:pt idx="4249">
                  <c:v>44973</c:v>
                </c:pt>
                <c:pt idx="4250">
                  <c:v>44974</c:v>
                </c:pt>
                <c:pt idx="4251">
                  <c:v>44975</c:v>
                </c:pt>
                <c:pt idx="4252">
                  <c:v>44976</c:v>
                </c:pt>
                <c:pt idx="4253">
                  <c:v>44977</c:v>
                </c:pt>
                <c:pt idx="4254">
                  <c:v>44978</c:v>
                </c:pt>
                <c:pt idx="4255">
                  <c:v>44979</c:v>
                </c:pt>
                <c:pt idx="4256">
                  <c:v>44980</c:v>
                </c:pt>
                <c:pt idx="4257">
                  <c:v>44981</c:v>
                </c:pt>
                <c:pt idx="4258">
                  <c:v>44982</c:v>
                </c:pt>
                <c:pt idx="4259">
                  <c:v>44983</c:v>
                </c:pt>
                <c:pt idx="4260">
                  <c:v>44984</c:v>
                </c:pt>
                <c:pt idx="4261">
                  <c:v>44985</c:v>
                </c:pt>
                <c:pt idx="4262">
                  <c:v>44986</c:v>
                </c:pt>
                <c:pt idx="4263">
                  <c:v>44987</c:v>
                </c:pt>
                <c:pt idx="4264">
                  <c:v>44988</c:v>
                </c:pt>
                <c:pt idx="4265">
                  <c:v>44989</c:v>
                </c:pt>
                <c:pt idx="4266">
                  <c:v>44990</c:v>
                </c:pt>
                <c:pt idx="4267">
                  <c:v>44991</c:v>
                </c:pt>
                <c:pt idx="4268">
                  <c:v>44992</c:v>
                </c:pt>
                <c:pt idx="4269">
                  <c:v>44993</c:v>
                </c:pt>
                <c:pt idx="4270">
                  <c:v>44994</c:v>
                </c:pt>
                <c:pt idx="4271">
                  <c:v>44995</c:v>
                </c:pt>
                <c:pt idx="4272">
                  <c:v>44996</c:v>
                </c:pt>
                <c:pt idx="4273">
                  <c:v>44997</c:v>
                </c:pt>
                <c:pt idx="4274">
                  <c:v>44998</c:v>
                </c:pt>
                <c:pt idx="4275">
                  <c:v>44999</c:v>
                </c:pt>
                <c:pt idx="4276">
                  <c:v>45000</c:v>
                </c:pt>
                <c:pt idx="4277">
                  <c:v>45001</c:v>
                </c:pt>
                <c:pt idx="4278">
                  <c:v>45002</c:v>
                </c:pt>
                <c:pt idx="4279">
                  <c:v>45003</c:v>
                </c:pt>
                <c:pt idx="4280">
                  <c:v>45004</c:v>
                </c:pt>
                <c:pt idx="4281">
                  <c:v>45005</c:v>
                </c:pt>
                <c:pt idx="4282">
                  <c:v>45006</c:v>
                </c:pt>
                <c:pt idx="4283">
                  <c:v>45007</c:v>
                </c:pt>
                <c:pt idx="4284">
                  <c:v>45008</c:v>
                </c:pt>
                <c:pt idx="4285">
                  <c:v>45009</c:v>
                </c:pt>
                <c:pt idx="4286">
                  <c:v>45010</c:v>
                </c:pt>
                <c:pt idx="4287">
                  <c:v>45011</c:v>
                </c:pt>
                <c:pt idx="4288">
                  <c:v>45012</c:v>
                </c:pt>
                <c:pt idx="4289">
                  <c:v>45013</c:v>
                </c:pt>
                <c:pt idx="4290">
                  <c:v>45014</c:v>
                </c:pt>
                <c:pt idx="4291">
                  <c:v>45015</c:v>
                </c:pt>
                <c:pt idx="4292">
                  <c:v>45016</c:v>
                </c:pt>
                <c:pt idx="4293">
                  <c:v>45017</c:v>
                </c:pt>
                <c:pt idx="4294">
                  <c:v>45018</c:v>
                </c:pt>
                <c:pt idx="4295">
                  <c:v>45019</c:v>
                </c:pt>
                <c:pt idx="4296">
                  <c:v>45020</c:v>
                </c:pt>
                <c:pt idx="4297">
                  <c:v>45021</c:v>
                </c:pt>
                <c:pt idx="4298">
                  <c:v>45022</c:v>
                </c:pt>
                <c:pt idx="4299">
                  <c:v>45023</c:v>
                </c:pt>
                <c:pt idx="4300">
                  <c:v>45024</c:v>
                </c:pt>
                <c:pt idx="4301">
                  <c:v>45025</c:v>
                </c:pt>
                <c:pt idx="4302">
                  <c:v>45026</c:v>
                </c:pt>
                <c:pt idx="4303">
                  <c:v>45027</c:v>
                </c:pt>
                <c:pt idx="4304">
                  <c:v>45028</c:v>
                </c:pt>
                <c:pt idx="4305">
                  <c:v>45029</c:v>
                </c:pt>
                <c:pt idx="4306">
                  <c:v>45030</c:v>
                </c:pt>
                <c:pt idx="4307">
                  <c:v>45031</c:v>
                </c:pt>
                <c:pt idx="4308">
                  <c:v>45032</c:v>
                </c:pt>
                <c:pt idx="4309">
                  <c:v>45033</c:v>
                </c:pt>
                <c:pt idx="4310">
                  <c:v>45034</c:v>
                </c:pt>
                <c:pt idx="4311">
                  <c:v>45035</c:v>
                </c:pt>
                <c:pt idx="4312">
                  <c:v>45036</c:v>
                </c:pt>
                <c:pt idx="4313">
                  <c:v>45037</c:v>
                </c:pt>
                <c:pt idx="4314">
                  <c:v>45038</c:v>
                </c:pt>
                <c:pt idx="4315">
                  <c:v>45039</c:v>
                </c:pt>
                <c:pt idx="4316">
                  <c:v>45040</c:v>
                </c:pt>
                <c:pt idx="4317">
                  <c:v>45041</c:v>
                </c:pt>
                <c:pt idx="4318">
                  <c:v>45042</c:v>
                </c:pt>
                <c:pt idx="4319">
                  <c:v>45043</c:v>
                </c:pt>
                <c:pt idx="4320">
                  <c:v>45044</c:v>
                </c:pt>
                <c:pt idx="4321">
                  <c:v>45045</c:v>
                </c:pt>
                <c:pt idx="4322">
                  <c:v>45046</c:v>
                </c:pt>
                <c:pt idx="4323">
                  <c:v>45047</c:v>
                </c:pt>
                <c:pt idx="4324">
                  <c:v>45048</c:v>
                </c:pt>
                <c:pt idx="4325">
                  <c:v>45049</c:v>
                </c:pt>
                <c:pt idx="4326">
                  <c:v>45050</c:v>
                </c:pt>
                <c:pt idx="4327">
                  <c:v>45051</c:v>
                </c:pt>
                <c:pt idx="4328">
                  <c:v>45052</c:v>
                </c:pt>
                <c:pt idx="4329">
                  <c:v>45053</c:v>
                </c:pt>
                <c:pt idx="4330">
                  <c:v>45054</c:v>
                </c:pt>
                <c:pt idx="4331">
                  <c:v>45055</c:v>
                </c:pt>
                <c:pt idx="4332">
                  <c:v>45056</c:v>
                </c:pt>
                <c:pt idx="4333">
                  <c:v>45057</c:v>
                </c:pt>
                <c:pt idx="4334">
                  <c:v>45058</c:v>
                </c:pt>
                <c:pt idx="4335">
                  <c:v>45059</c:v>
                </c:pt>
                <c:pt idx="4336">
                  <c:v>45060</c:v>
                </c:pt>
                <c:pt idx="4337">
                  <c:v>45061</c:v>
                </c:pt>
                <c:pt idx="4338">
                  <c:v>45062</c:v>
                </c:pt>
                <c:pt idx="4339">
                  <c:v>45063</c:v>
                </c:pt>
                <c:pt idx="4340">
                  <c:v>45064</c:v>
                </c:pt>
                <c:pt idx="4341">
                  <c:v>45065</c:v>
                </c:pt>
                <c:pt idx="4342">
                  <c:v>45066</c:v>
                </c:pt>
                <c:pt idx="4343">
                  <c:v>45067</c:v>
                </c:pt>
                <c:pt idx="4344">
                  <c:v>45068</c:v>
                </c:pt>
                <c:pt idx="4345">
                  <c:v>45069</c:v>
                </c:pt>
                <c:pt idx="4346">
                  <c:v>45070</c:v>
                </c:pt>
                <c:pt idx="4347">
                  <c:v>45071</c:v>
                </c:pt>
                <c:pt idx="4348">
                  <c:v>45072</c:v>
                </c:pt>
                <c:pt idx="4349">
                  <c:v>45073</c:v>
                </c:pt>
                <c:pt idx="4350">
                  <c:v>45074</c:v>
                </c:pt>
                <c:pt idx="4351">
                  <c:v>45075</c:v>
                </c:pt>
                <c:pt idx="4352">
                  <c:v>45076</c:v>
                </c:pt>
                <c:pt idx="4353">
                  <c:v>45077</c:v>
                </c:pt>
                <c:pt idx="4354">
                  <c:v>45078</c:v>
                </c:pt>
                <c:pt idx="4355">
                  <c:v>45079</c:v>
                </c:pt>
                <c:pt idx="4356">
                  <c:v>45080</c:v>
                </c:pt>
                <c:pt idx="4357">
                  <c:v>45081</c:v>
                </c:pt>
                <c:pt idx="4358">
                  <c:v>45082</c:v>
                </c:pt>
                <c:pt idx="4359">
                  <c:v>45083</c:v>
                </c:pt>
                <c:pt idx="4360">
                  <c:v>45084</c:v>
                </c:pt>
                <c:pt idx="4361">
                  <c:v>45085</c:v>
                </c:pt>
                <c:pt idx="4362">
                  <c:v>45086</c:v>
                </c:pt>
                <c:pt idx="4363">
                  <c:v>45087</c:v>
                </c:pt>
                <c:pt idx="4364">
                  <c:v>45088</c:v>
                </c:pt>
                <c:pt idx="4365">
                  <c:v>45089</c:v>
                </c:pt>
                <c:pt idx="4366">
                  <c:v>45090</c:v>
                </c:pt>
                <c:pt idx="4367">
                  <c:v>45091</c:v>
                </c:pt>
                <c:pt idx="4368">
                  <c:v>45092</c:v>
                </c:pt>
                <c:pt idx="4369">
                  <c:v>45093</c:v>
                </c:pt>
                <c:pt idx="4370">
                  <c:v>45094</c:v>
                </c:pt>
                <c:pt idx="4371">
                  <c:v>45095</c:v>
                </c:pt>
                <c:pt idx="4372">
                  <c:v>45096</c:v>
                </c:pt>
                <c:pt idx="4373">
                  <c:v>45097</c:v>
                </c:pt>
                <c:pt idx="4374">
                  <c:v>45098</c:v>
                </c:pt>
                <c:pt idx="4375">
                  <c:v>45099</c:v>
                </c:pt>
                <c:pt idx="4376">
                  <c:v>45100</c:v>
                </c:pt>
                <c:pt idx="4377">
                  <c:v>45101</c:v>
                </c:pt>
                <c:pt idx="4378">
                  <c:v>45102</c:v>
                </c:pt>
                <c:pt idx="4379">
                  <c:v>45103</c:v>
                </c:pt>
                <c:pt idx="4380">
                  <c:v>45104</c:v>
                </c:pt>
                <c:pt idx="4381">
                  <c:v>45105</c:v>
                </c:pt>
                <c:pt idx="4382">
                  <c:v>45106</c:v>
                </c:pt>
                <c:pt idx="4383">
                  <c:v>45107</c:v>
                </c:pt>
                <c:pt idx="4384">
                  <c:v>45108</c:v>
                </c:pt>
                <c:pt idx="4385">
                  <c:v>45109</c:v>
                </c:pt>
                <c:pt idx="4386">
                  <c:v>45110</c:v>
                </c:pt>
                <c:pt idx="4387">
                  <c:v>45111</c:v>
                </c:pt>
                <c:pt idx="4388">
                  <c:v>45112</c:v>
                </c:pt>
                <c:pt idx="4389">
                  <c:v>45113</c:v>
                </c:pt>
                <c:pt idx="4390">
                  <c:v>45114</c:v>
                </c:pt>
                <c:pt idx="4391">
                  <c:v>45115</c:v>
                </c:pt>
                <c:pt idx="4392">
                  <c:v>45116</c:v>
                </c:pt>
                <c:pt idx="4393">
                  <c:v>45117</c:v>
                </c:pt>
                <c:pt idx="4394">
                  <c:v>45118</c:v>
                </c:pt>
                <c:pt idx="4395">
                  <c:v>45119</c:v>
                </c:pt>
                <c:pt idx="4396">
                  <c:v>45120</c:v>
                </c:pt>
                <c:pt idx="4397">
                  <c:v>45121</c:v>
                </c:pt>
                <c:pt idx="4398">
                  <c:v>45122</c:v>
                </c:pt>
                <c:pt idx="4399">
                  <c:v>45123</c:v>
                </c:pt>
                <c:pt idx="4400">
                  <c:v>45124</c:v>
                </c:pt>
                <c:pt idx="4401">
                  <c:v>45125</c:v>
                </c:pt>
                <c:pt idx="4402">
                  <c:v>45126</c:v>
                </c:pt>
                <c:pt idx="4403">
                  <c:v>45127</c:v>
                </c:pt>
                <c:pt idx="4404">
                  <c:v>45128</c:v>
                </c:pt>
                <c:pt idx="4405">
                  <c:v>45129</c:v>
                </c:pt>
                <c:pt idx="4406">
                  <c:v>45130</c:v>
                </c:pt>
                <c:pt idx="4407">
                  <c:v>45131</c:v>
                </c:pt>
                <c:pt idx="4408">
                  <c:v>45132</c:v>
                </c:pt>
                <c:pt idx="4409">
                  <c:v>45133</c:v>
                </c:pt>
                <c:pt idx="4410">
                  <c:v>45134</c:v>
                </c:pt>
                <c:pt idx="4411">
                  <c:v>45135</c:v>
                </c:pt>
                <c:pt idx="4412">
                  <c:v>45136</c:v>
                </c:pt>
                <c:pt idx="4413">
                  <c:v>45137</c:v>
                </c:pt>
                <c:pt idx="4414">
                  <c:v>45138</c:v>
                </c:pt>
                <c:pt idx="4415">
                  <c:v>45139</c:v>
                </c:pt>
                <c:pt idx="4416">
                  <c:v>45140</c:v>
                </c:pt>
                <c:pt idx="4417">
                  <c:v>45141</c:v>
                </c:pt>
                <c:pt idx="4418">
                  <c:v>45142</c:v>
                </c:pt>
                <c:pt idx="4419">
                  <c:v>45143</c:v>
                </c:pt>
                <c:pt idx="4420">
                  <c:v>45144</c:v>
                </c:pt>
                <c:pt idx="4421">
                  <c:v>45145</c:v>
                </c:pt>
                <c:pt idx="4422">
                  <c:v>45146</c:v>
                </c:pt>
                <c:pt idx="4423">
                  <c:v>45147</c:v>
                </c:pt>
                <c:pt idx="4424">
                  <c:v>45148</c:v>
                </c:pt>
                <c:pt idx="4425">
                  <c:v>45149</c:v>
                </c:pt>
                <c:pt idx="4426">
                  <c:v>45150</c:v>
                </c:pt>
                <c:pt idx="4427">
                  <c:v>45151</c:v>
                </c:pt>
                <c:pt idx="4428">
                  <c:v>45152</c:v>
                </c:pt>
                <c:pt idx="4429">
                  <c:v>45153</c:v>
                </c:pt>
                <c:pt idx="4430">
                  <c:v>45154</c:v>
                </c:pt>
                <c:pt idx="4431">
                  <c:v>45155</c:v>
                </c:pt>
                <c:pt idx="4432">
                  <c:v>45156</c:v>
                </c:pt>
                <c:pt idx="4433">
                  <c:v>45157</c:v>
                </c:pt>
                <c:pt idx="4434">
                  <c:v>45158</c:v>
                </c:pt>
                <c:pt idx="4435">
                  <c:v>45159</c:v>
                </c:pt>
                <c:pt idx="4436">
                  <c:v>45160</c:v>
                </c:pt>
                <c:pt idx="4437">
                  <c:v>45161</c:v>
                </c:pt>
                <c:pt idx="4438">
                  <c:v>45162</c:v>
                </c:pt>
                <c:pt idx="4439">
                  <c:v>45163</c:v>
                </c:pt>
                <c:pt idx="4440">
                  <c:v>45164</c:v>
                </c:pt>
                <c:pt idx="4441">
                  <c:v>45165</c:v>
                </c:pt>
                <c:pt idx="4442">
                  <c:v>45166</c:v>
                </c:pt>
                <c:pt idx="4443">
                  <c:v>45167</c:v>
                </c:pt>
                <c:pt idx="4444">
                  <c:v>45168</c:v>
                </c:pt>
                <c:pt idx="4445">
                  <c:v>45169</c:v>
                </c:pt>
                <c:pt idx="4446">
                  <c:v>45170</c:v>
                </c:pt>
                <c:pt idx="4447">
                  <c:v>45171</c:v>
                </c:pt>
                <c:pt idx="4448">
                  <c:v>45172</c:v>
                </c:pt>
                <c:pt idx="4449">
                  <c:v>45173</c:v>
                </c:pt>
                <c:pt idx="4450">
                  <c:v>45174</c:v>
                </c:pt>
                <c:pt idx="4451">
                  <c:v>45175</c:v>
                </c:pt>
                <c:pt idx="4452">
                  <c:v>45176</c:v>
                </c:pt>
                <c:pt idx="4453">
                  <c:v>45177</c:v>
                </c:pt>
                <c:pt idx="4454">
                  <c:v>45178</c:v>
                </c:pt>
                <c:pt idx="4455">
                  <c:v>45179</c:v>
                </c:pt>
                <c:pt idx="4456">
                  <c:v>45180</c:v>
                </c:pt>
                <c:pt idx="4457">
                  <c:v>45181</c:v>
                </c:pt>
                <c:pt idx="4458">
                  <c:v>45182</c:v>
                </c:pt>
                <c:pt idx="4459">
                  <c:v>45183</c:v>
                </c:pt>
                <c:pt idx="4460">
                  <c:v>45184</c:v>
                </c:pt>
                <c:pt idx="4461">
                  <c:v>45185</c:v>
                </c:pt>
                <c:pt idx="4462">
                  <c:v>45186</c:v>
                </c:pt>
                <c:pt idx="4463">
                  <c:v>45187</c:v>
                </c:pt>
                <c:pt idx="4464">
                  <c:v>45188</c:v>
                </c:pt>
                <c:pt idx="4465">
                  <c:v>45189</c:v>
                </c:pt>
                <c:pt idx="4466">
                  <c:v>45190</c:v>
                </c:pt>
                <c:pt idx="4467">
                  <c:v>45191</c:v>
                </c:pt>
                <c:pt idx="4468">
                  <c:v>45192</c:v>
                </c:pt>
                <c:pt idx="4469">
                  <c:v>45193</c:v>
                </c:pt>
                <c:pt idx="4470">
                  <c:v>45194</c:v>
                </c:pt>
                <c:pt idx="4471">
                  <c:v>45195</c:v>
                </c:pt>
                <c:pt idx="4472">
                  <c:v>45196</c:v>
                </c:pt>
                <c:pt idx="4473">
                  <c:v>45197</c:v>
                </c:pt>
                <c:pt idx="4474">
                  <c:v>45198</c:v>
                </c:pt>
                <c:pt idx="4475">
                  <c:v>45199</c:v>
                </c:pt>
                <c:pt idx="4476">
                  <c:v>45200</c:v>
                </c:pt>
                <c:pt idx="4477">
                  <c:v>45201</c:v>
                </c:pt>
                <c:pt idx="4478">
                  <c:v>45202</c:v>
                </c:pt>
                <c:pt idx="4479">
                  <c:v>45203</c:v>
                </c:pt>
                <c:pt idx="4480">
                  <c:v>45204</c:v>
                </c:pt>
                <c:pt idx="4481">
                  <c:v>45205</c:v>
                </c:pt>
                <c:pt idx="4482">
                  <c:v>45206</c:v>
                </c:pt>
                <c:pt idx="4483">
                  <c:v>45207</c:v>
                </c:pt>
                <c:pt idx="4484">
                  <c:v>45208</c:v>
                </c:pt>
                <c:pt idx="4485">
                  <c:v>45209</c:v>
                </c:pt>
                <c:pt idx="4486">
                  <c:v>45210</c:v>
                </c:pt>
                <c:pt idx="4487">
                  <c:v>45211</c:v>
                </c:pt>
                <c:pt idx="4488">
                  <c:v>45212</c:v>
                </c:pt>
                <c:pt idx="4489">
                  <c:v>45213</c:v>
                </c:pt>
                <c:pt idx="4490">
                  <c:v>45214</c:v>
                </c:pt>
                <c:pt idx="4491">
                  <c:v>45215</c:v>
                </c:pt>
                <c:pt idx="4492">
                  <c:v>45216</c:v>
                </c:pt>
                <c:pt idx="4493">
                  <c:v>45217</c:v>
                </c:pt>
                <c:pt idx="4494">
                  <c:v>45218</c:v>
                </c:pt>
                <c:pt idx="4495">
                  <c:v>45219</c:v>
                </c:pt>
                <c:pt idx="4496">
                  <c:v>45220</c:v>
                </c:pt>
                <c:pt idx="4497">
                  <c:v>45221</c:v>
                </c:pt>
                <c:pt idx="4498">
                  <c:v>45222</c:v>
                </c:pt>
                <c:pt idx="4499">
                  <c:v>45223</c:v>
                </c:pt>
                <c:pt idx="4500">
                  <c:v>45224</c:v>
                </c:pt>
                <c:pt idx="4501">
                  <c:v>45225</c:v>
                </c:pt>
                <c:pt idx="4502">
                  <c:v>45226</c:v>
                </c:pt>
                <c:pt idx="4503">
                  <c:v>45227</c:v>
                </c:pt>
                <c:pt idx="4504">
                  <c:v>45228</c:v>
                </c:pt>
                <c:pt idx="4505">
                  <c:v>45229</c:v>
                </c:pt>
                <c:pt idx="4506">
                  <c:v>45230</c:v>
                </c:pt>
                <c:pt idx="4507">
                  <c:v>45231</c:v>
                </c:pt>
                <c:pt idx="4508">
                  <c:v>45232</c:v>
                </c:pt>
                <c:pt idx="4509">
                  <c:v>45233</c:v>
                </c:pt>
                <c:pt idx="4510">
                  <c:v>45234</c:v>
                </c:pt>
                <c:pt idx="4511">
                  <c:v>45235</c:v>
                </c:pt>
                <c:pt idx="4512">
                  <c:v>45236</c:v>
                </c:pt>
                <c:pt idx="4513">
                  <c:v>45237</c:v>
                </c:pt>
                <c:pt idx="4514">
                  <c:v>45238</c:v>
                </c:pt>
                <c:pt idx="4515">
                  <c:v>45239</c:v>
                </c:pt>
                <c:pt idx="4516">
                  <c:v>45240</c:v>
                </c:pt>
                <c:pt idx="4517">
                  <c:v>45241</c:v>
                </c:pt>
                <c:pt idx="4518">
                  <c:v>45242</c:v>
                </c:pt>
                <c:pt idx="4519">
                  <c:v>45243</c:v>
                </c:pt>
                <c:pt idx="4520">
                  <c:v>45244</c:v>
                </c:pt>
                <c:pt idx="4521">
                  <c:v>45245</c:v>
                </c:pt>
                <c:pt idx="4522">
                  <c:v>45246</c:v>
                </c:pt>
                <c:pt idx="4523">
                  <c:v>45247</c:v>
                </c:pt>
                <c:pt idx="4524">
                  <c:v>45248</c:v>
                </c:pt>
                <c:pt idx="4525">
                  <c:v>45249</c:v>
                </c:pt>
                <c:pt idx="4526">
                  <c:v>45250</c:v>
                </c:pt>
                <c:pt idx="4527">
                  <c:v>45251</c:v>
                </c:pt>
                <c:pt idx="4528">
                  <c:v>45252</c:v>
                </c:pt>
                <c:pt idx="4529">
                  <c:v>45253</c:v>
                </c:pt>
                <c:pt idx="4530">
                  <c:v>45254</c:v>
                </c:pt>
                <c:pt idx="4531">
                  <c:v>45255</c:v>
                </c:pt>
                <c:pt idx="4532">
                  <c:v>45256</c:v>
                </c:pt>
                <c:pt idx="4533">
                  <c:v>45257</c:v>
                </c:pt>
                <c:pt idx="4534">
                  <c:v>45258</c:v>
                </c:pt>
                <c:pt idx="4535">
                  <c:v>45259</c:v>
                </c:pt>
                <c:pt idx="4536">
                  <c:v>45260</c:v>
                </c:pt>
                <c:pt idx="4537">
                  <c:v>45261</c:v>
                </c:pt>
                <c:pt idx="4538">
                  <c:v>45262</c:v>
                </c:pt>
                <c:pt idx="4539">
                  <c:v>45263</c:v>
                </c:pt>
                <c:pt idx="4540">
                  <c:v>45264</c:v>
                </c:pt>
                <c:pt idx="4541">
                  <c:v>45265</c:v>
                </c:pt>
                <c:pt idx="4542">
                  <c:v>45266</c:v>
                </c:pt>
                <c:pt idx="4543">
                  <c:v>45267</c:v>
                </c:pt>
                <c:pt idx="4544">
                  <c:v>45268</c:v>
                </c:pt>
                <c:pt idx="4545">
                  <c:v>45269</c:v>
                </c:pt>
                <c:pt idx="4546">
                  <c:v>45270</c:v>
                </c:pt>
                <c:pt idx="4547">
                  <c:v>45271</c:v>
                </c:pt>
                <c:pt idx="4548">
                  <c:v>45272</c:v>
                </c:pt>
                <c:pt idx="4549">
                  <c:v>45273</c:v>
                </c:pt>
                <c:pt idx="4550">
                  <c:v>45274</c:v>
                </c:pt>
                <c:pt idx="4551">
                  <c:v>45275</c:v>
                </c:pt>
                <c:pt idx="4552">
                  <c:v>45276</c:v>
                </c:pt>
                <c:pt idx="4553">
                  <c:v>45277</c:v>
                </c:pt>
                <c:pt idx="4554">
                  <c:v>45278</c:v>
                </c:pt>
                <c:pt idx="4555">
                  <c:v>45279</c:v>
                </c:pt>
                <c:pt idx="4556">
                  <c:v>45280</c:v>
                </c:pt>
                <c:pt idx="4557">
                  <c:v>45281</c:v>
                </c:pt>
                <c:pt idx="4558">
                  <c:v>45282</c:v>
                </c:pt>
                <c:pt idx="4559">
                  <c:v>45283</c:v>
                </c:pt>
                <c:pt idx="4560">
                  <c:v>45284</c:v>
                </c:pt>
                <c:pt idx="4561">
                  <c:v>45285</c:v>
                </c:pt>
                <c:pt idx="4562">
                  <c:v>45286</c:v>
                </c:pt>
                <c:pt idx="4563">
                  <c:v>45287</c:v>
                </c:pt>
                <c:pt idx="4564">
                  <c:v>45288</c:v>
                </c:pt>
                <c:pt idx="4565">
                  <c:v>45289</c:v>
                </c:pt>
                <c:pt idx="4566">
                  <c:v>45290</c:v>
                </c:pt>
                <c:pt idx="4567">
                  <c:v>45291</c:v>
                </c:pt>
                <c:pt idx="4568">
                  <c:v>45292</c:v>
                </c:pt>
                <c:pt idx="4569">
                  <c:v>45293</c:v>
                </c:pt>
                <c:pt idx="4570">
                  <c:v>45294</c:v>
                </c:pt>
                <c:pt idx="4571">
                  <c:v>45295</c:v>
                </c:pt>
                <c:pt idx="4572">
                  <c:v>45296</c:v>
                </c:pt>
                <c:pt idx="4573">
                  <c:v>45297</c:v>
                </c:pt>
                <c:pt idx="4574">
                  <c:v>45298</c:v>
                </c:pt>
                <c:pt idx="4575">
                  <c:v>45299</c:v>
                </c:pt>
                <c:pt idx="4576">
                  <c:v>45300</c:v>
                </c:pt>
                <c:pt idx="4577">
                  <c:v>45301</c:v>
                </c:pt>
                <c:pt idx="4578">
                  <c:v>45302</c:v>
                </c:pt>
                <c:pt idx="4579">
                  <c:v>45303</c:v>
                </c:pt>
                <c:pt idx="4580">
                  <c:v>45304</c:v>
                </c:pt>
                <c:pt idx="4581">
                  <c:v>45305</c:v>
                </c:pt>
                <c:pt idx="4582">
                  <c:v>45306</c:v>
                </c:pt>
                <c:pt idx="4583">
                  <c:v>45307</c:v>
                </c:pt>
                <c:pt idx="4584">
                  <c:v>45308</c:v>
                </c:pt>
                <c:pt idx="4585">
                  <c:v>45309</c:v>
                </c:pt>
                <c:pt idx="4586">
                  <c:v>45310</c:v>
                </c:pt>
                <c:pt idx="4587">
                  <c:v>45311</c:v>
                </c:pt>
                <c:pt idx="4588">
                  <c:v>45312</c:v>
                </c:pt>
                <c:pt idx="4589">
                  <c:v>45313</c:v>
                </c:pt>
                <c:pt idx="4590">
                  <c:v>45314</c:v>
                </c:pt>
                <c:pt idx="4591">
                  <c:v>45315</c:v>
                </c:pt>
                <c:pt idx="4592">
                  <c:v>45316</c:v>
                </c:pt>
                <c:pt idx="4593">
                  <c:v>45317</c:v>
                </c:pt>
                <c:pt idx="4594">
                  <c:v>45318</c:v>
                </c:pt>
                <c:pt idx="4595">
                  <c:v>45319</c:v>
                </c:pt>
                <c:pt idx="4596">
                  <c:v>45320</c:v>
                </c:pt>
                <c:pt idx="4597">
                  <c:v>45321</c:v>
                </c:pt>
                <c:pt idx="4598">
                  <c:v>45322</c:v>
                </c:pt>
                <c:pt idx="4599">
                  <c:v>45323</c:v>
                </c:pt>
                <c:pt idx="4600">
                  <c:v>45324</c:v>
                </c:pt>
                <c:pt idx="4601">
                  <c:v>45325</c:v>
                </c:pt>
                <c:pt idx="4602">
                  <c:v>45326</c:v>
                </c:pt>
                <c:pt idx="4603">
                  <c:v>45327</c:v>
                </c:pt>
                <c:pt idx="4604">
                  <c:v>45328</c:v>
                </c:pt>
                <c:pt idx="4605">
                  <c:v>45329</c:v>
                </c:pt>
                <c:pt idx="4606">
                  <c:v>45330</c:v>
                </c:pt>
                <c:pt idx="4607">
                  <c:v>45331</c:v>
                </c:pt>
                <c:pt idx="4608">
                  <c:v>45332</c:v>
                </c:pt>
                <c:pt idx="4609">
                  <c:v>45333</c:v>
                </c:pt>
                <c:pt idx="4610">
                  <c:v>45334</c:v>
                </c:pt>
                <c:pt idx="4611">
                  <c:v>45335</c:v>
                </c:pt>
                <c:pt idx="4612">
                  <c:v>45336</c:v>
                </c:pt>
                <c:pt idx="4613">
                  <c:v>45337</c:v>
                </c:pt>
                <c:pt idx="4614">
                  <c:v>45338</c:v>
                </c:pt>
                <c:pt idx="4615">
                  <c:v>45339</c:v>
                </c:pt>
                <c:pt idx="4616">
                  <c:v>45340</c:v>
                </c:pt>
                <c:pt idx="4617">
                  <c:v>45341</c:v>
                </c:pt>
                <c:pt idx="4618">
                  <c:v>45342</c:v>
                </c:pt>
                <c:pt idx="4619">
                  <c:v>45343</c:v>
                </c:pt>
                <c:pt idx="4620">
                  <c:v>45344</c:v>
                </c:pt>
                <c:pt idx="4621">
                  <c:v>45345</c:v>
                </c:pt>
                <c:pt idx="4622">
                  <c:v>45346</c:v>
                </c:pt>
                <c:pt idx="4623">
                  <c:v>45347</c:v>
                </c:pt>
                <c:pt idx="4624">
                  <c:v>45348</c:v>
                </c:pt>
                <c:pt idx="4625">
                  <c:v>45349</c:v>
                </c:pt>
                <c:pt idx="4626">
                  <c:v>45350</c:v>
                </c:pt>
                <c:pt idx="4627">
                  <c:v>45351</c:v>
                </c:pt>
                <c:pt idx="4628">
                  <c:v>45352</c:v>
                </c:pt>
                <c:pt idx="4629">
                  <c:v>45353</c:v>
                </c:pt>
                <c:pt idx="4630">
                  <c:v>45354</c:v>
                </c:pt>
                <c:pt idx="4631">
                  <c:v>45355</c:v>
                </c:pt>
                <c:pt idx="4632">
                  <c:v>45356</c:v>
                </c:pt>
                <c:pt idx="4633">
                  <c:v>45357</c:v>
                </c:pt>
                <c:pt idx="4634">
                  <c:v>45358</c:v>
                </c:pt>
                <c:pt idx="4635">
                  <c:v>45359</c:v>
                </c:pt>
                <c:pt idx="4636">
                  <c:v>45360</c:v>
                </c:pt>
                <c:pt idx="4637">
                  <c:v>45361</c:v>
                </c:pt>
                <c:pt idx="4638">
                  <c:v>45362</c:v>
                </c:pt>
                <c:pt idx="4639">
                  <c:v>45363</c:v>
                </c:pt>
                <c:pt idx="4640">
                  <c:v>45364</c:v>
                </c:pt>
                <c:pt idx="4641">
                  <c:v>45365</c:v>
                </c:pt>
                <c:pt idx="4642">
                  <c:v>45366</c:v>
                </c:pt>
                <c:pt idx="4643">
                  <c:v>45367</c:v>
                </c:pt>
                <c:pt idx="4644">
                  <c:v>45368</c:v>
                </c:pt>
                <c:pt idx="4645">
                  <c:v>45369</c:v>
                </c:pt>
                <c:pt idx="4646">
                  <c:v>45370</c:v>
                </c:pt>
                <c:pt idx="4647">
                  <c:v>45371</c:v>
                </c:pt>
                <c:pt idx="4648">
                  <c:v>45372</c:v>
                </c:pt>
                <c:pt idx="4649">
                  <c:v>45373</c:v>
                </c:pt>
                <c:pt idx="4650">
                  <c:v>45374</c:v>
                </c:pt>
                <c:pt idx="4651">
                  <c:v>45375</c:v>
                </c:pt>
                <c:pt idx="4652">
                  <c:v>45376</c:v>
                </c:pt>
                <c:pt idx="4653">
                  <c:v>45377</c:v>
                </c:pt>
                <c:pt idx="4654">
                  <c:v>45378</c:v>
                </c:pt>
                <c:pt idx="4655">
                  <c:v>45379</c:v>
                </c:pt>
                <c:pt idx="4656">
                  <c:v>45380</c:v>
                </c:pt>
                <c:pt idx="4657">
                  <c:v>45381</c:v>
                </c:pt>
                <c:pt idx="4658">
                  <c:v>45382</c:v>
                </c:pt>
                <c:pt idx="4659">
                  <c:v>45383</c:v>
                </c:pt>
                <c:pt idx="4660">
                  <c:v>45384</c:v>
                </c:pt>
                <c:pt idx="4661">
                  <c:v>45385</c:v>
                </c:pt>
                <c:pt idx="4662">
                  <c:v>45386</c:v>
                </c:pt>
                <c:pt idx="4663">
                  <c:v>45387</c:v>
                </c:pt>
                <c:pt idx="4664">
                  <c:v>45388</c:v>
                </c:pt>
                <c:pt idx="4665">
                  <c:v>45389</c:v>
                </c:pt>
                <c:pt idx="4666">
                  <c:v>45390</c:v>
                </c:pt>
                <c:pt idx="4667">
                  <c:v>45391</c:v>
                </c:pt>
                <c:pt idx="4668">
                  <c:v>45392</c:v>
                </c:pt>
                <c:pt idx="4669">
                  <c:v>45393</c:v>
                </c:pt>
                <c:pt idx="4670">
                  <c:v>45394</c:v>
                </c:pt>
                <c:pt idx="4671">
                  <c:v>45395</c:v>
                </c:pt>
                <c:pt idx="4672">
                  <c:v>45396</c:v>
                </c:pt>
                <c:pt idx="4673">
                  <c:v>45397</c:v>
                </c:pt>
                <c:pt idx="4674">
                  <c:v>45398</c:v>
                </c:pt>
                <c:pt idx="4675">
                  <c:v>45399</c:v>
                </c:pt>
                <c:pt idx="4676">
                  <c:v>45400</c:v>
                </c:pt>
                <c:pt idx="4677">
                  <c:v>45401</c:v>
                </c:pt>
                <c:pt idx="4678">
                  <c:v>45402</c:v>
                </c:pt>
                <c:pt idx="4679">
                  <c:v>45403</c:v>
                </c:pt>
                <c:pt idx="4680">
                  <c:v>45404</c:v>
                </c:pt>
                <c:pt idx="4681">
                  <c:v>45405</c:v>
                </c:pt>
                <c:pt idx="4682">
                  <c:v>45406</c:v>
                </c:pt>
                <c:pt idx="4683">
                  <c:v>45407</c:v>
                </c:pt>
                <c:pt idx="4684">
                  <c:v>45408</c:v>
                </c:pt>
                <c:pt idx="4685">
                  <c:v>45409</c:v>
                </c:pt>
                <c:pt idx="4686">
                  <c:v>45410</c:v>
                </c:pt>
                <c:pt idx="4687">
                  <c:v>45411</c:v>
                </c:pt>
                <c:pt idx="4688">
                  <c:v>45412</c:v>
                </c:pt>
                <c:pt idx="4689">
                  <c:v>45413</c:v>
                </c:pt>
                <c:pt idx="4690">
                  <c:v>45414</c:v>
                </c:pt>
                <c:pt idx="4691">
                  <c:v>45415</c:v>
                </c:pt>
                <c:pt idx="4692">
                  <c:v>45416</c:v>
                </c:pt>
                <c:pt idx="4693">
                  <c:v>45417</c:v>
                </c:pt>
                <c:pt idx="4694">
                  <c:v>45418</c:v>
                </c:pt>
                <c:pt idx="4695">
                  <c:v>45419</c:v>
                </c:pt>
                <c:pt idx="4696">
                  <c:v>45420</c:v>
                </c:pt>
                <c:pt idx="4697">
                  <c:v>45421</c:v>
                </c:pt>
                <c:pt idx="4698">
                  <c:v>45422</c:v>
                </c:pt>
                <c:pt idx="4699">
                  <c:v>45423</c:v>
                </c:pt>
                <c:pt idx="4700">
                  <c:v>45424</c:v>
                </c:pt>
                <c:pt idx="4701">
                  <c:v>45425</c:v>
                </c:pt>
                <c:pt idx="4702">
                  <c:v>45426</c:v>
                </c:pt>
                <c:pt idx="4703">
                  <c:v>45427</c:v>
                </c:pt>
                <c:pt idx="4704">
                  <c:v>45428</c:v>
                </c:pt>
                <c:pt idx="4705">
                  <c:v>45429</c:v>
                </c:pt>
                <c:pt idx="4706">
                  <c:v>45430</c:v>
                </c:pt>
                <c:pt idx="4707">
                  <c:v>45431</c:v>
                </c:pt>
                <c:pt idx="4708">
                  <c:v>45432</c:v>
                </c:pt>
                <c:pt idx="4709">
                  <c:v>45433</c:v>
                </c:pt>
                <c:pt idx="4710">
                  <c:v>45434</c:v>
                </c:pt>
                <c:pt idx="4711">
                  <c:v>45435</c:v>
                </c:pt>
                <c:pt idx="4712">
                  <c:v>45436</c:v>
                </c:pt>
                <c:pt idx="4713">
                  <c:v>45437</c:v>
                </c:pt>
                <c:pt idx="4714">
                  <c:v>45438</c:v>
                </c:pt>
                <c:pt idx="4715">
                  <c:v>45439</c:v>
                </c:pt>
                <c:pt idx="4716">
                  <c:v>45440</c:v>
                </c:pt>
                <c:pt idx="4717">
                  <c:v>45441</c:v>
                </c:pt>
                <c:pt idx="4718">
                  <c:v>45442</c:v>
                </c:pt>
                <c:pt idx="4719">
                  <c:v>45443</c:v>
                </c:pt>
                <c:pt idx="4720">
                  <c:v>45444</c:v>
                </c:pt>
                <c:pt idx="4721">
                  <c:v>45445</c:v>
                </c:pt>
                <c:pt idx="4722">
                  <c:v>45446</c:v>
                </c:pt>
                <c:pt idx="4723">
                  <c:v>45447</c:v>
                </c:pt>
                <c:pt idx="4724">
                  <c:v>45448</c:v>
                </c:pt>
                <c:pt idx="4725">
                  <c:v>45449</c:v>
                </c:pt>
                <c:pt idx="4726">
                  <c:v>45450</c:v>
                </c:pt>
                <c:pt idx="4727">
                  <c:v>45451</c:v>
                </c:pt>
                <c:pt idx="4728">
                  <c:v>45452</c:v>
                </c:pt>
                <c:pt idx="4729">
                  <c:v>45453</c:v>
                </c:pt>
                <c:pt idx="4730">
                  <c:v>45454</c:v>
                </c:pt>
                <c:pt idx="4731">
                  <c:v>45455</c:v>
                </c:pt>
                <c:pt idx="4732">
                  <c:v>45456</c:v>
                </c:pt>
                <c:pt idx="4733">
                  <c:v>45457</c:v>
                </c:pt>
                <c:pt idx="4734">
                  <c:v>45458</c:v>
                </c:pt>
                <c:pt idx="4735">
                  <c:v>45459</c:v>
                </c:pt>
                <c:pt idx="4736">
                  <c:v>45460</c:v>
                </c:pt>
                <c:pt idx="4737">
                  <c:v>45461</c:v>
                </c:pt>
                <c:pt idx="4738">
                  <c:v>45462</c:v>
                </c:pt>
                <c:pt idx="4739">
                  <c:v>45463</c:v>
                </c:pt>
                <c:pt idx="4740">
                  <c:v>45464</c:v>
                </c:pt>
                <c:pt idx="4741">
                  <c:v>45465</c:v>
                </c:pt>
                <c:pt idx="4742">
                  <c:v>45466</c:v>
                </c:pt>
                <c:pt idx="4743">
                  <c:v>45467</c:v>
                </c:pt>
                <c:pt idx="4744">
                  <c:v>45468</c:v>
                </c:pt>
                <c:pt idx="4745">
                  <c:v>45469</c:v>
                </c:pt>
                <c:pt idx="4746">
                  <c:v>45470</c:v>
                </c:pt>
                <c:pt idx="4747">
                  <c:v>45471</c:v>
                </c:pt>
                <c:pt idx="4748">
                  <c:v>45472</c:v>
                </c:pt>
                <c:pt idx="4749">
                  <c:v>45473</c:v>
                </c:pt>
                <c:pt idx="4750">
                  <c:v>45474</c:v>
                </c:pt>
                <c:pt idx="4751">
                  <c:v>45475</c:v>
                </c:pt>
                <c:pt idx="4752">
                  <c:v>45476</c:v>
                </c:pt>
                <c:pt idx="4753">
                  <c:v>45477</c:v>
                </c:pt>
                <c:pt idx="4754">
                  <c:v>45478</c:v>
                </c:pt>
                <c:pt idx="4755">
                  <c:v>45479</c:v>
                </c:pt>
                <c:pt idx="4756">
                  <c:v>45480</c:v>
                </c:pt>
                <c:pt idx="4757">
                  <c:v>45481</c:v>
                </c:pt>
                <c:pt idx="4758">
                  <c:v>45482</c:v>
                </c:pt>
                <c:pt idx="4759">
                  <c:v>45483</c:v>
                </c:pt>
                <c:pt idx="4760">
                  <c:v>45484</c:v>
                </c:pt>
                <c:pt idx="4761">
                  <c:v>45485</c:v>
                </c:pt>
                <c:pt idx="4762">
                  <c:v>45486</c:v>
                </c:pt>
                <c:pt idx="4763">
                  <c:v>45487</c:v>
                </c:pt>
                <c:pt idx="4764">
                  <c:v>45488</c:v>
                </c:pt>
                <c:pt idx="4765">
                  <c:v>45489</c:v>
                </c:pt>
                <c:pt idx="4766">
                  <c:v>45490</c:v>
                </c:pt>
                <c:pt idx="4767">
                  <c:v>45491</c:v>
                </c:pt>
                <c:pt idx="4768">
                  <c:v>45492</c:v>
                </c:pt>
                <c:pt idx="4769">
                  <c:v>45493</c:v>
                </c:pt>
                <c:pt idx="4770">
                  <c:v>45494</c:v>
                </c:pt>
                <c:pt idx="4771">
                  <c:v>45495</c:v>
                </c:pt>
                <c:pt idx="4772">
                  <c:v>45496</c:v>
                </c:pt>
                <c:pt idx="4773">
                  <c:v>45497</c:v>
                </c:pt>
                <c:pt idx="4774">
                  <c:v>45498</c:v>
                </c:pt>
                <c:pt idx="4775">
                  <c:v>45499</c:v>
                </c:pt>
                <c:pt idx="4776">
                  <c:v>45500</c:v>
                </c:pt>
                <c:pt idx="4777">
                  <c:v>45501</c:v>
                </c:pt>
                <c:pt idx="4778">
                  <c:v>45502</c:v>
                </c:pt>
                <c:pt idx="4779">
                  <c:v>45503</c:v>
                </c:pt>
                <c:pt idx="4780">
                  <c:v>45504</c:v>
                </c:pt>
                <c:pt idx="4781">
                  <c:v>45505</c:v>
                </c:pt>
                <c:pt idx="4782">
                  <c:v>45506</c:v>
                </c:pt>
                <c:pt idx="4783">
                  <c:v>45507</c:v>
                </c:pt>
                <c:pt idx="4784">
                  <c:v>45508</c:v>
                </c:pt>
                <c:pt idx="4785">
                  <c:v>45509</c:v>
                </c:pt>
                <c:pt idx="4786">
                  <c:v>45510</c:v>
                </c:pt>
                <c:pt idx="4787">
                  <c:v>45511</c:v>
                </c:pt>
                <c:pt idx="4788">
                  <c:v>45512</c:v>
                </c:pt>
                <c:pt idx="4789">
                  <c:v>45513</c:v>
                </c:pt>
                <c:pt idx="4790">
                  <c:v>45514</c:v>
                </c:pt>
                <c:pt idx="4791">
                  <c:v>45515</c:v>
                </c:pt>
                <c:pt idx="4792">
                  <c:v>45516</c:v>
                </c:pt>
                <c:pt idx="4793">
                  <c:v>45517</c:v>
                </c:pt>
                <c:pt idx="4794">
                  <c:v>45518</c:v>
                </c:pt>
                <c:pt idx="4795">
                  <c:v>45519</c:v>
                </c:pt>
                <c:pt idx="4796">
                  <c:v>45520</c:v>
                </c:pt>
                <c:pt idx="4797">
                  <c:v>45521</c:v>
                </c:pt>
                <c:pt idx="4798">
                  <c:v>45522</c:v>
                </c:pt>
                <c:pt idx="4799">
                  <c:v>45523</c:v>
                </c:pt>
                <c:pt idx="4800">
                  <c:v>45524</c:v>
                </c:pt>
                <c:pt idx="4801">
                  <c:v>45525</c:v>
                </c:pt>
                <c:pt idx="4802">
                  <c:v>45526</c:v>
                </c:pt>
                <c:pt idx="4803">
                  <c:v>45527</c:v>
                </c:pt>
                <c:pt idx="4804">
                  <c:v>45528</c:v>
                </c:pt>
                <c:pt idx="4805">
                  <c:v>45529</c:v>
                </c:pt>
                <c:pt idx="4806">
                  <c:v>45530</c:v>
                </c:pt>
                <c:pt idx="4807">
                  <c:v>45531</c:v>
                </c:pt>
                <c:pt idx="4808">
                  <c:v>45532</c:v>
                </c:pt>
                <c:pt idx="4809">
                  <c:v>45533</c:v>
                </c:pt>
                <c:pt idx="4810">
                  <c:v>45534</c:v>
                </c:pt>
                <c:pt idx="4811">
                  <c:v>45535</c:v>
                </c:pt>
                <c:pt idx="4812">
                  <c:v>45536</c:v>
                </c:pt>
                <c:pt idx="4813">
                  <c:v>45537</c:v>
                </c:pt>
                <c:pt idx="4814">
                  <c:v>45538</c:v>
                </c:pt>
                <c:pt idx="4815">
                  <c:v>45539</c:v>
                </c:pt>
                <c:pt idx="4816">
                  <c:v>45540</c:v>
                </c:pt>
                <c:pt idx="4817">
                  <c:v>45541</c:v>
                </c:pt>
                <c:pt idx="4818">
                  <c:v>45542</c:v>
                </c:pt>
                <c:pt idx="4819">
                  <c:v>45543</c:v>
                </c:pt>
                <c:pt idx="4820">
                  <c:v>45544</c:v>
                </c:pt>
                <c:pt idx="4821">
                  <c:v>45545</c:v>
                </c:pt>
                <c:pt idx="4822">
                  <c:v>45546</c:v>
                </c:pt>
                <c:pt idx="4823">
                  <c:v>45547</c:v>
                </c:pt>
                <c:pt idx="4824">
                  <c:v>45548</c:v>
                </c:pt>
                <c:pt idx="4825">
                  <c:v>45549</c:v>
                </c:pt>
                <c:pt idx="4826">
                  <c:v>45550</c:v>
                </c:pt>
                <c:pt idx="4827">
                  <c:v>45551</c:v>
                </c:pt>
                <c:pt idx="4828">
                  <c:v>45552</c:v>
                </c:pt>
                <c:pt idx="4829">
                  <c:v>45553</c:v>
                </c:pt>
                <c:pt idx="4830">
                  <c:v>45554</c:v>
                </c:pt>
                <c:pt idx="4831">
                  <c:v>45555</c:v>
                </c:pt>
                <c:pt idx="4832">
                  <c:v>45556</c:v>
                </c:pt>
                <c:pt idx="4833">
                  <c:v>45557</c:v>
                </c:pt>
                <c:pt idx="4834">
                  <c:v>45558</c:v>
                </c:pt>
                <c:pt idx="4835">
                  <c:v>45559</c:v>
                </c:pt>
                <c:pt idx="4836">
                  <c:v>45560</c:v>
                </c:pt>
                <c:pt idx="4837">
                  <c:v>45561</c:v>
                </c:pt>
                <c:pt idx="4838">
                  <c:v>45562</c:v>
                </c:pt>
                <c:pt idx="4839">
                  <c:v>45563</c:v>
                </c:pt>
                <c:pt idx="4840">
                  <c:v>45564</c:v>
                </c:pt>
                <c:pt idx="4841">
                  <c:v>45565</c:v>
                </c:pt>
                <c:pt idx="4842">
                  <c:v>45566</c:v>
                </c:pt>
                <c:pt idx="4843">
                  <c:v>45567</c:v>
                </c:pt>
                <c:pt idx="4844">
                  <c:v>45568</c:v>
                </c:pt>
                <c:pt idx="4845">
                  <c:v>45569</c:v>
                </c:pt>
                <c:pt idx="4846">
                  <c:v>45570</c:v>
                </c:pt>
                <c:pt idx="4847">
                  <c:v>45571</c:v>
                </c:pt>
                <c:pt idx="4848">
                  <c:v>45572</c:v>
                </c:pt>
                <c:pt idx="4849">
                  <c:v>45573</c:v>
                </c:pt>
                <c:pt idx="4850">
                  <c:v>45574</c:v>
                </c:pt>
                <c:pt idx="4851">
                  <c:v>45575</c:v>
                </c:pt>
                <c:pt idx="4852">
                  <c:v>45576</c:v>
                </c:pt>
                <c:pt idx="4853">
                  <c:v>45577</c:v>
                </c:pt>
                <c:pt idx="4854">
                  <c:v>45578</c:v>
                </c:pt>
                <c:pt idx="4855">
                  <c:v>45579</c:v>
                </c:pt>
                <c:pt idx="4856">
                  <c:v>45580</c:v>
                </c:pt>
                <c:pt idx="4857">
                  <c:v>45581</c:v>
                </c:pt>
                <c:pt idx="4858">
                  <c:v>45582</c:v>
                </c:pt>
                <c:pt idx="4859">
                  <c:v>45583</c:v>
                </c:pt>
                <c:pt idx="4860">
                  <c:v>45584</c:v>
                </c:pt>
                <c:pt idx="4861">
                  <c:v>45585</c:v>
                </c:pt>
                <c:pt idx="4862">
                  <c:v>45586</c:v>
                </c:pt>
                <c:pt idx="4863">
                  <c:v>45587</c:v>
                </c:pt>
                <c:pt idx="4864">
                  <c:v>45588</c:v>
                </c:pt>
                <c:pt idx="4865">
                  <c:v>45589</c:v>
                </c:pt>
                <c:pt idx="4866">
                  <c:v>45590</c:v>
                </c:pt>
                <c:pt idx="4867">
                  <c:v>45591</c:v>
                </c:pt>
                <c:pt idx="4868">
                  <c:v>45592</c:v>
                </c:pt>
                <c:pt idx="4869">
                  <c:v>45593</c:v>
                </c:pt>
                <c:pt idx="4870">
                  <c:v>45594</c:v>
                </c:pt>
                <c:pt idx="4871">
                  <c:v>45595</c:v>
                </c:pt>
                <c:pt idx="4872">
                  <c:v>45596</c:v>
                </c:pt>
                <c:pt idx="4873">
                  <c:v>45597</c:v>
                </c:pt>
                <c:pt idx="4874">
                  <c:v>45598</c:v>
                </c:pt>
                <c:pt idx="4875">
                  <c:v>45599</c:v>
                </c:pt>
                <c:pt idx="4876">
                  <c:v>45600</c:v>
                </c:pt>
                <c:pt idx="4877">
                  <c:v>45601</c:v>
                </c:pt>
                <c:pt idx="4878">
                  <c:v>45602</c:v>
                </c:pt>
                <c:pt idx="4879">
                  <c:v>45603</c:v>
                </c:pt>
                <c:pt idx="4880">
                  <c:v>45604</c:v>
                </c:pt>
                <c:pt idx="4881">
                  <c:v>45605</c:v>
                </c:pt>
                <c:pt idx="4882">
                  <c:v>45606</c:v>
                </c:pt>
                <c:pt idx="4883">
                  <c:v>45607</c:v>
                </c:pt>
                <c:pt idx="4884">
                  <c:v>45608</c:v>
                </c:pt>
                <c:pt idx="4885">
                  <c:v>45609</c:v>
                </c:pt>
                <c:pt idx="4886">
                  <c:v>45610</c:v>
                </c:pt>
                <c:pt idx="4887">
                  <c:v>45611</c:v>
                </c:pt>
                <c:pt idx="4888">
                  <c:v>45612</c:v>
                </c:pt>
                <c:pt idx="4889">
                  <c:v>45613</c:v>
                </c:pt>
                <c:pt idx="4890">
                  <c:v>45614</c:v>
                </c:pt>
                <c:pt idx="4891">
                  <c:v>45615</c:v>
                </c:pt>
                <c:pt idx="4892">
                  <c:v>45616</c:v>
                </c:pt>
                <c:pt idx="4893">
                  <c:v>45617</c:v>
                </c:pt>
                <c:pt idx="4894">
                  <c:v>45618</c:v>
                </c:pt>
                <c:pt idx="4895">
                  <c:v>45619</c:v>
                </c:pt>
                <c:pt idx="4896">
                  <c:v>45620</c:v>
                </c:pt>
                <c:pt idx="4897">
                  <c:v>45621</c:v>
                </c:pt>
                <c:pt idx="4898">
                  <c:v>45622</c:v>
                </c:pt>
                <c:pt idx="4899">
                  <c:v>45623</c:v>
                </c:pt>
                <c:pt idx="4900">
                  <c:v>45624</c:v>
                </c:pt>
                <c:pt idx="4901">
                  <c:v>45625</c:v>
                </c:pt>
                <c:pt idx="4902">
                  <c:v>45626</c:v>
                </c:pt>
                <c:pt idx="4903">
                  <c:v>45627</c:v>
                </c:pt>
                <c:pt idx="4904">
                  <c:v>45628</c:v>
                </c:pt>
                <c:pt idx="4905">
                  <c:v>45629</c:v>
                </c:pt>
                <c:pt idx="4906">
                  <c:v>45630</c:v>
                </c:pt>
                <c:pt idx="4907">
                  <c:v>45631</c:v>
                </c:pt>
                <c:pt idx="4908">
                  <c:v>45632</c:v>
                </c:pt>
                <c:pt idx="4909">
                  <c:v>45633</c:v>
                </c:pt>
                <c:pt idx="4910">
                  <c:v>45634</c:v>
                </c:pt>
                <c:pt idx="4911">
                  <c:v>45635</c:v>
                </c:pt>
                <c:pt idx="4912">
                  <c:v>45636</c:v>
                </c:pt>
                <c:pt idx="4913">
                  <c:v>45637</c:v>
                </c:pt>
                <c:pt idx="4914">
                  <c:v>45638</c:v>
                </c:pt>
                <c:pt idx="4915">
                  <c:v>45639</c:v>
                </c:pt>
                <c:pt idx="4916">
                  <c:v>45640</c:v>
                </c:pt>
                <c:pt idx="4917">
                  <c:v>45641</c:v>
                </c:pt>
                <c:pt idx="4918">
                  <c:v>45642</c:v>
                </c:pt>
                <c:pt idx="4919">
                  <c:v>45643</c:v>
                </c:pt>
                <c:pt idx="4920">
                  <c:v>45644</c:v>
                </c:pt>
                <c:pt idx="4921">
                  <c:v>45645</c:v>
                </c:pt>
                <c:pt idx="4922">
                  <c:v>45646</c:v>
                </c:pt>
                <c:pt idx="4923">
                  <c:v>45647</c:v>
                </c:pt>
                <c:pt idx="4924">
                  <c:v>45648</c:v>
                </c:pt>
                <c:pt idx="4925">
                  <c:v>45649</c:v>
                </c:pt>
                <c:pt idx="4926">
                  <c:v>45650</c:v>
                </c:pt>
                <c:pt idx="4927">
                  <c:v>45651</c:v>
                </c:pt>
                <c:pt idx="4928">
                  <c:v>45652</c:v>
                </c:pt>
                <c:pt idx="4929">
                  <c:v>45653</c:v>
                </c:pt>
                <c:pt idx="4930">
                  <c:v>45654</c:v>
                </c:pt>
                <c:pt idx="4931">
                  <c:v>45655</c:v>
                </c:pt>
                <c:pt idx="4932">
                  <c:v>45656</c:v>
                </c:pt>
                <c:pt idx="4933">
                  <c:v>45657</c:v>
                </c:pt>
                <c:pt idx="4934">
                  <c:v>45658</c:v>
                </c:pt>
                <c:pt idx="4935">
                  <c:v>45659</c:v>
                </c:pt>
                <c:pt idx="4936">
                  <c:v>45660</c:v>
                </c:pt>
                <c:pt idx="4937">
                  <c:v>45661</c:v>
                </c:pt>
                <c:pt idx="4938">
                  <c:v>45662</c:v>
                </c:pt>
                <c:pt idx="4939">
                  <c:v>45663</c:v>
                </c:pt>
                <c:pt idx="4940">
                  <c:v>45664</c:v>
                </c:pt>
                <c:pt idx="4941">
                  <c:v>45665</c:v>
                </c:pt>
                <c:pt idx="4942">
                  <c:v>45666</c:v>
                </c:pt>
                <c:pt idx="4943">
                  <c:v>45667</c:v>
                </c:pt>
                <c:pt idx="4944">
                  <c:v>45668</c:v>
                </c:pt>
                <c:pt idx="4945">
                  <c:v>45669</c:v>
                </c:pt>
                <c:pt idx="4946">
                  <c:v>45670</c:v>
                </c:pt>
                <c:pt idx="4947">
                  <c:v>45671</c:v>
                </c:pt>
                <c:pt idx="4948">
                  <c:v>45672</c:v>
                </c:pt>
                <c:pt idx="4949">
                  <c:v>45673</c:v>
                </c:pt>
                <c:pt idx="4950">
                  <c:v>45674</c:v>
                </c:pt>
                <c:pt idx="4951">
                  <c:v>45675</c:v>
                </c:pt>
                <c:pt idx="4952">
                  <c:v>45676</c:v>
                </c:pt>
                <c:pt idx="4953">
                  <c:v>45677</c:v>
                </c:pt>
                <c:pt idx="4954">
                  <c:v>45678</c:v>
                </c:pt>
                <c:pt idx="4955">
                  <c:v>45679</c:v>
                </c:pt>
                <c:pt idx="4956">
                  <c:v>45680</c:v>
                </c:pt>
                <c:pt idx="4957">
                  <c:v>45681</c:v>
                </c:pt>
                <c:pt idx="4958">
                  <c:v>45682</c:v>
                </c:pt>
                <c:pt idx="4959">
                  <c:v>45683</c:v>
                </c:pt>
                <c:pt idx="4960">
                  <c:v>45684</c:v>
                </c:pt>
                <c:pt idx="4961">
                  <c:v>45685</c:v>
                </c:pt>
                <c:pt idx="4962">
                  <c:v>45686</c:v>
                </c:pt>
                <c:pt idx="4963">
                  <c:v>45687</c:v>
                </c:pt>
                <c:pt idx="4964">
                  <c:v>45688</c:v>
                </c:pt>
                <c:pt idx="4965">
                  <c:v>45689</c:v>
                </c:pt>
                <c:pt idx="4966">
                  <c:v>45690</c:v>
                </c:pt>
                <c:pt idx="4967">
                  <c:v>45691</c:v>
                </c:pt>
                <c:pt idx="4968">
                  <c:v>45692</c:v>
                </c:pt>
                <c:pt idx="4969">
                  <c:v>45693</c:v>
                </c:pt>
                <c:pt idx="4970">
                  <c:v>45694</c:v>
                </c:pt>
                <c:pt idx="4971">
                  <c:v>45695</c:v>
                </c:pt>
                <c:pt idx="4972">
                  <c:v>45696</c:v>
                </c:pt>
                <c:pt idx="4973">
                  <c:v>45697</c:v>
                </c:pt>
                <c:pt idx="4974">
                  <c:v>45698</c:v>
                </c:pt>
                <c:pt idx="4975">
                  <c:v>45699</c:v>
                </c:pt>
                <c:pt idx="4976">
                  <c:v>45700</c:v>
                </c:pt>
                <c:pt idx="4977">
                  <c:v>45701</c:v>
                </c:pt>
                <c:pt idx="4978">
                  <c:v>45702</c:v>
                </c:pt>
                <c:pt idx="4979">
                  <c:v>45703</c:v>
                </c:pt>
                <c:pt idx="4980">
                  <c:v>45704</c:v>
                </c:pt>
                <c:pt idx="4981">
                  <c:v>45705</c:v>
                </c:pt>
                <c:pt idx="4982">
                  <c:v>45706</c:v>
                </c:pt>
                <c:pt idx="4983">
                  <c:v>45707</c:v>
                </c:pt>
                <c:pt idx="4984">
                  <c:v>45708</c:v>
                </c:pt>
                <c:pt idx="4985">
                  <c:v>45709</c:v>
                </c:pt>
                <c:pt idx="4986">
                  <c:v>45710</c:v>
                </c:pt>
                <c:pt idx="4987">
                  <c:v>45711</c:v>
                </c:pt>
                <c:pt idx="4988">
                  <c:v>45712</c:v>
                </c:pt>
                <c:pt idx="4989">
                  <c:v>45713</c:v>
                </c:pt>
                <c:pt idx="4990">
                  <c:v>45714</c:v>
                </c:pt>
                <c:pt idx="4991">
                  <c:v>45715</c:v>
                </c:pt>
                <c:pt idx="4992">
                  <c:v>45716</c:v>
                </c:pt>
                <c:pt idx="4993">
                  <c:v>45717</c:v>
                </c:pt>
                <c:pt idx="4994">
                  <c:v>45718</c:v>
                </c:pt>
                <c:pt idx="4995">
                  <c:v>45719</c:v>
                </c:pt>
                <c:pt idx="4996">
                  <c:v>45720</c:v>
                </c:pt>
                <c:pt idx="4997">
                  <c:v>45721</c:v>
                </c:pt>
                <c:pt idx="4998">
                  <c:v>45722</c:v>
                </c:pt>
                <c:pt idx="4999">
                  <c:v>45723</c:v>
                </c:pt>
                <c:pt idx="5000">
                  <c:v>45724</c:v>
                </c:pt>
                <c:pt idx="5001">
                  <c:v>45725</c:v>
                </c:pt>
                <c:pt idx="5002">
                  <c:v>45726</c:v>
                </c:pt>
                <c:pt idx="5003">
                  <c:v>45727</c:v>
                </c:pt>
                <c:pt idx="5004">
                  <c:v>45728</c:v>
                </c:pt>
                <c:pt idx="5005">
                  <c:v>45729</c:v>
                </c:pt>
                <c:pt idx="5006">
                  <c:v>45730</c:v>
                </c:pt>
                <c:pt idx="5007">
                  <c:v>45731</c:v>
                </c:pt>
                <c:pt idx="5008">
                  <c:v>45732</c:v>
                </c:pt>
                <c:pt idx="5009">
                  <c:v>45733</c:v>
                </c:pt>
                <c:pt idx="5010">
                  <c:v>45734</c:v>
                </c:pt>
                <c:pt idx="5011">
                  <c:v>45735</c:v>
                </c:pt>
                <c:pt idx="5012">
                  <c:v>45736</c:v>
                </c:pt>
                <c:pt idx="5013">
                  <c:v>45737</c:v>
                </c:pt>
                <c:pt idx="5014">
                  <c:v>45738</c:v>
                </c:pt>
                <c:pt idx="5015">
                  <c:v>45739</c:v>
                </c:pt>
                <c:pt idx="5016">
                  <c:v>45740</c:v>
                </c:pt>
                <c:pt idx="5017">
                  <c:v>45741</c:v>
                </c:pt>
                <c:pt idx="5018">
                  <c:v>45742</c:v>
                </c:pt>
                <c:pt idx="5019">
                  <c:v>45743</c:v>
                </c:pt>
                <c:pt idx="5020">
                  <c:v>45744</c:v>
                </c:pt>
              </c:numCache>
            </c:numRef>
          </c:cat>
          <c:val>
            <c:numRef>
              <c:f>'Price to Sales Multiple'!$D$8:$D$5028</c:f>
              <c:numCache>
                <c:formatCode>0.00\x</c:formatCode>
                <c:ptCount val="5021"/>
                <c:pt idx="0">
                  <c:v>7.7453762821009748</c:v>
                </c:pt>
                <c:pt idx="1">
                  <c:v>7.7453762821009748</c:v>
                </c:pt>
                <c:pt idx="2">
                  <c:v>7.7453762821009748</c:v>
                </c:pt>
                <c:pt idx="3">
                  <c:v>7.7453762821009748</c:v>
                </c:pt>
                <c:pt idx="4">
                  <c:v>7.7453762821009748</c:v>
                </c:pt>
                <c:pt idx="5">
                  <c:v>7.7453762821009748</c:v>
                </c:pt>
                <c:pt idx="6">
                  <c:v>7.7453762821009748</c:v>
                </c:pt>
                <c:pt idx="7">
                  <c:v>7.7453762821009748</c:v>
                </c:pt>
                <c:pt idx="8">
                  <c:v>7.7453762821009748</c:v>
                </c:pt>
                <c:pt idx="9">
                  <c:v>7.7453762821009748</c:v>
                </c:pt>
                <c:pt idx="10">
                  <c:v>7.7453762821009748</c:v>
                </c:pt>
                <c:pt idx="11">
                  <c:v>7.7453762821009748</c:v>
                </c:pt>
                <c:pt idx="12">
                  <c:v>7.7453762821009748</c:v>
                </c:pt>
                <c:pt idx="13">
                  <c:v>7.7453762821009748</c:v>
                </c:pt>
                <c:pt idx="14">
                  <c:v>7.7453762821009748</c:v>
                </c:pt>
                <c:pt idx="15">
                  <c:v>7.7453762821009748</c:v>
                </c:pt>
                <c:pt idx="16">
                  <c:v>7.7453762821009748</c:v>
                </c:pt>
                <c:pt idx="17">
                  <c:v>7.7453762821009748</c:v>
                </c:pt>
                <c:pt idx="18">
                  <c:v>7.7453762821009748</c:v>
                </c:pt>
                <c:pt idx="19">
                  <c:v>7.7453762821009748</c:v>
                </c:pt>
                <c:pt idx="20">
                  <c:v>7.7453762821009748</c:v>
                </c:pt>
                <c:pt idx="21">
                  <c:v>7.7453762821009748</c:v>
                </c:pt>
                <c:pt idx="22">
                  <c:v>7.7453762821009748</c:v>
                </c:pt>
                <c:pt idx="23">
                  <c:v>7.7453762821009748</c:v>
                </c:pt>
                <c:pt idx="24">
                  <c:v>7.7453762821009748</c:v>
                </c:pt>
                <c:pt idx="25">
                  <c:v>7.7453762821009748</c:v>
                </c:pt>
                <c:pt idx="26">
                  <c:v>7.7453762821009748</c:v>
                </c:pt>
                <c:pt idx="27">
                  <c:v>7.7453762821009748</c:v>
                </c:pt>
                <c:pt idx="28">
                  <c:v>7.7453762821009748</c:v>
                </c:pt>
                <c:pt idx="29">
                  <c:v>7.7453762821009748</c:v>
                </c:pt>
                <c:pt idx="30">
                  <c:v>7.7453762821009748</c:v>
                </c:pt>
                <c:pt idx="31">
                  <c:v>7.7453762821009748</c:v>
                </c:pt>
                <c:pt idx="32">
                  <c:v>7.7453762821009748</c:v>
                </c:pt>
                <c:pt idx="33">
                  <c:v>7.7453762821009748</c:v>
                </c:pt>
                <c:pt idx="34">
                  <c:v>7.7453762821009748</c:v>
                </c:pt>
                <c:pt idx="35">
                  <c:v>7.7453762821009748</c:v>
                </c:pt>
                <c:pt idx="36">
                  <c:v>7.7453762821009748</c:v>
                </c:pt>
                <c:pt idx="37">
                  <c:v>7.7453762821009748</c:v>
                </c:pt>
                <c:pt idx="38">
                  <c:v>7.7453762821009748</c:v>
                </c:pt>
                <c:pt idx="39">
                  <c:v>7.7453762821009748</c:v>
                </c:pt>
                <c:pt idx="40">
                  <c:v>7.7453762821009748</c:v>
                </c:pt>
                <c:pt idx="41">
                  <c:v>7.7453762821009748</c:v>
                </c:pt>
                <c:pt idx="42">
                  <c:v>7.7453762821009748</c:v>
                </c:pt>
                <c:pt idx="43">
                  <c:v>7.7453762821009748</c:v>
                </c:pt>
                <c:pt idx="44">
                  <c:v>7.7453762821009748</c:v>
                </c:pt>
                <c:pt idx="45">
                  <c:v>7.7453762821009748</c:v>
                </c:pt>
                <c:pt idx="46">
                  <c:v>7.7453762821009748</c:v>
                </c:pt>
                <c:pt idx="47">
                  <c:v>7.7453762821009748</c:v>
                </c:pt>
                <c:pt idx="48">
                  <c:v>7.7453762821009748</c:v>
                </c:pt>
                <c:pt idx="49">
                  <c:v>7.7453762821009748</c:v>
                </c:pt>
                <c:pt idx="50">
                  <c:v>7.7453762821009748</c:v>
                </c:pt>
                <c:pt idx="51">
                  <c:v>7.7453762821009748</c:v>
                </c:pt>
                <c:pt idx="52">
                  <c:v>7.7453762821009748</c:v>
                </c:pt>
                <c:pt idx="53">
                  <c:v>7.7453762821009748</c:v>
                </c:pt>
                <c:pt idx="54">
                  <c:v>7.7453762821009748</c:v>
                </c:pt>
                <c:pt idx="55">
                  <c:v>7.7453762821009748</c:v>
                </c:pt>
                <c:pt idx="56">
                  <c:v>7.7453762821009748</c:v>
                </c:pt>
                <c:pt idx="57">
                  <c:v>7.7453762821009748</c:v>
                </c:pt>
                <c:pt idx="58">
                  <c:v>7.7453762821009748</c:v>
                </c:pt>
                <c:pt idx="59">
                  <c:v>7.7453762821009748</c:v>
                </c:pt>
                <c:pt idx="60">
                  <c:v>7.7453762821009748</c:v>
                </c:pt>
                <c:pt idx="61">
                  <c:v>7.7453762821009748</c:v>
                </c:pt>
                <c:pt idx="62">
                  <c:v>7.7453762821009748</c:v>
                </c:pt>
                <c:pt idx="63">
                  <c:v>7.7453762821009748</c:v>
                </c:pt>
                <c:pt idx="64">
                  <c:v>7.7453762821009748</c:v>
                </c:pt>
                <c:pt idx="65">
                  <c:v>7.7453762821009748</c:v>
                </c:pt>
                <c:pt idx="66">
                  <c:v>7.7453762821009748</c:v>
                </c:pt>
                <c:pt idx="67">
                  <c:v>7.7453762821009748</c:v>
                </c:pt>
                <c:pt idx="68">
                  <c:v>7.7453762821009748</c:v>
                </c:pt>
                <c:pt idx="69">
                  <c:v>7.7453762821009748</c:v>
                </c:pt>
                <c:pt idx="70">
                  <c:v>7.7453762821009748</c:v>
                </c:pt>
                <c:pt idx="71">
                  <c:v>7.7453762821009748</c:v>
                </c:pt>
                <c:pt idx="72">
                  <c:v>7.7453762821009748</c:v>
                </c:pt>
                <c:pt idx="73">
                  <c:v>7.7453762821009748</c:v>
                </c:pt>
                <c:pt idx="74">
                  <c:v>7.7453762821009748</c:v>
                </c:pt>
                <c:pt idx="75">
                  <c:v>7.7453762821009748</c:v>
                </c:pt>
                <c:pt idx="76">
                  <c:v>7.7453762821009748</c:v>
                </c:pt>
                <c:pt idx="77">
                  <c:v>7.7453762821009748</c:v>
                </c:pt>
                <c:pt idx="78">
                  <c:v>7.7453762821009748</c:v>
                </c:pt>
                <c:pt idx="79">
                  <c:v>7.7453762821009748</c:v>
                </c:pt>
                <c:pt idx="80">
                  <c:v>7.7453762821009748</c:v>
                </c:pt>
                <c:pt idx="81">
                  <c:v>7.7453762821009748</c:v>
                </c:pt>
                <c:pt idx="82">
                  <c:v>7.7453762821009748</c:v>
                </c:pt>
                <c:pt idx="83">
                  <c:v>7.7453762821009748</c:v>
                </c:pt>
                <c:pt idx="84">
                  <c:v>7.7453762821009748</c:v>
                </c:pt>
                <c:pt idx="85">
                  <c:v>7.7453762821009748</c:v>
                </c:pt>
                <c:pt idx="86">
                  <c:v>7.7453762821009748</c:v>
                </c:pt>
                <c:pt idx="87">
                  <c:v>7.7453762821009748</c:v>
                </c:pt>
                <c:pt idx="88">
                  <c:v>7.7453762821009748</c:v>
                </c:pt>
                <c:pt idx="89">
                  <c:v>7.7453762821009748</c:v>
                </c:pt>
                <c:pt idx="90">
                  <c:v>7.7453762821009748</c:v>
                </c:pt>
                <c:pt idx="91">
                  <c:v>7.7453762821009748</c:v>
                </c:pt>
                <c:pt idx="92">
                  <c:v>7.7453762821009748</c:v>
                </c:pt>
                <c:pt idx="93">
                  <c:v>7.7453762821009748</c:v>
                </c:pt>
                <c:pt idx="94">
                  <c:v>7.7453762821009748</c:v>
                </c:pt>
                <c:pt idx="95">
                  <c:v>7.7453762821009748</c:v>
                </c:pt>
                <c:pt idx="96">
                  <c:v>7.7453762821009748</c:v>
                </c:pt>
                <c:pt idx="97">
                  <c:v>7.7453762821009748</c:v>
                </c:pt>
                <c:pt idx="98">
                  <c:v>7.7453762821009748</c:v>
                </c:pt>
                <c:pt idx="99">
                  <c:v>7.7453762821009748</c:v>
                </c:pt>
                <c:pt idx="100">
                  <c:v>7.7453762821009748</c:v>
                </c:pt>
                <c:pt idx="101">
                  <c:v>7.7453762821009748</c:v>
                </c:pt>
                <c:pt idx="102">
                  <c:v>7.7453762821009748</c:v>
                </c:pt>
                <c:pt idx="103">
                  <c:v>7.7453762821009748</c:v>
                </c:pt>
                <c:pt idx="104">
                  <c:v>7.7453762821009748</c:v>
                </c:pt>
                <c:pt idx="105">
                  <c:v>7.7453762821009748</c:v>
                </c:pt>
                <c:pt idx="106">
                  <c:v>7.7453762821009748</c:v>
                </c:pt>
                <c:pt idx="107">
                  <c:v>7.7453762821009748</c:v>
                </c:pt>
                <c:pt idx="108">
                  <c:v>7.7453762821009748</c:v>
                </c:pt>
                <c:pt idx="109">
                  <c:v>7.7453762821009748</c:v>
                </c:pt>
                <c:pt idx="110">
                  <c:v>7.7453762821009748</c:v>
                </c:pt>
                <c:pt idx="111">
                  <c:v>7.7453762821009748</c:v>
                </c:pt>
                <c:pt idx="112">
                  <c:v>7.7453762821009748</c:v>
                </c:pt>
                <c:pt idx="113">
                  <c:v>7.7453762821009748</c:v>
                </c:pt>
                <c:pt idx="114">
                  <c:v>7.7453762821009748</c:v>
                </c:pt>
                <c:pt idx="115">
                  <c:v>7.7453762821009748</c:v>
                </c:pt>
                <c:pt idx="116">
                  <c:v>7.7453762821009748</c:v>
                </c:pt>
                <c:pt idx="117">
                  <c:v>7.7453762821009748</c:v>
                </c:pt>
                <c:pt idx="118">
                  <c:v>7.7453762821009748</c:v>
                </c:pt>
                <c:pt idx="119">
                  <c:v>7.7453762821009748</c:v>
                </c:pt>
                <c:pt idx="120">
                  <c:v>7.7453762821009748</c:v>
                </c:pt>
                <c:pt idx="121">
                  <c:v>7.7453762821009748</c:v>
                </c:pt>
                <c:pt idx="122">
                  <c:v>7.7453762821009748</c:v>
                </c:pt>
                <c:pt idx="123">
                  <c:v>7.7453762821009748</c:v>
                </c:pt>
                <c:pt idx="124">
                  <c:v>7.7453762821009748</c:v>
                </c:pt>
                <c:pt idx="125">
                  <c:v>7.7453762821009748</c:v>
                </c:pt>
                <c:pt idx="126">
                  <c:v>7.7453762821009748</c:v>
                </c:pt>
                <c:pt idx="127">
                  <c:v>7.7453762821009748</c:v>
                </c:pt>
                <c:pt idx="128">
                  <c:v>7.7453762821009748</c:v>
                </c:pt>
                <c:pt idx="129">
                  <c:v>7.7453762821009748</c:v>
                </c:pt>
                <c:pt idx="130">
                  <c:v>7.7453762821009748</c:v>
                </c:pt>
                <c:pt idx="131">
                  <c:v>7.7453762821009748</c:v>
                </c:pt>
                <c:pt idx="132">
                  <c:v>7.7453762821009748</c:v>
                </c:pt>
                <c:pt idx="133">
                  <c:v>7.7453762821009748</c:v>
                </c:pt>
                <c:pt idx="134">
                  <c:v>7.7453762821009748</c:v>
                </c:pt>
                <c:pt idx="135">
                  <c:v>7.7453762821009748</c:v>
                </c:pt>
                <c:pt idx="136">
                  <c:v>7.7453762821009748</c:v>
                </c:pt>
                <c:pt idx="137">
                  <c:v>7.7453762821009748</c:v>
                </c:pt>
                <c:pt idx="138">
                  <c:v>7.7453762821009748</c:v>
                </c:pt>
                <c:pt idx="139">
                  <c:v>7.7453762821009748</c:v>
                </c:pt>
                <c:pt idx="140">
                  <c:v>7.7453762821009748</c:v>
                </c:pt>
                <c:pt idx="141">
                  <c:v>7.7453762821009748</c:v>
                </c:pt>
                <c:pt idx="142">
                  <c:v>7.7453762821009748</c:v>
                </c:pt>
                <c:pt idx="143">
                  <c:v>7.7453762821009748</c:v>
                </c:pt>
                <c:pt idx="144">
                  <c:v>7.7453762821009748</c:v>
                </c:pt>
                <c:pt idx="145">
                  <c:v>7.7453762821009748</c:v>
                </c:pt>
                <c:pt idx="146">
                  <c:v>7.7453762821009748</c:v>
                </c:pt>
                <c:pt idx="147">
                  <c:v>7.7453762821009748</c:v>
                </c:pt>
                <c:pt idx="148">
                  <c:v>7.7453762821009748</c:v>
                </c:pt>
                <c:pt idx="149">
                  <c:v>7.7453762821009748</c:v>
                </c:pt>
                <c:pt idx="150">
                  <c:v>7.7453762821009748</c:v>
                </c:pt>
                <c:pt idx="151">
                  <c:v>7.7453762821009748</c:v>
                </c:pt>
                <c:pt idx="152">
                  <c:v>7.7453762821009748</c:v>
                </c:pt>
                <c:pt idx="153">
                  <c:v>7.7453762821009748</c:v>
                </c:pt>
                <c:pt idx="154">
                  <c:v>7.7453762821009748</c:v>
                </c:pt>
                <c:pt idx="155">
                  <c:v>7.7453762821009748</c:v>
                </c:pt>
                <c:pt idx="156">
                  <c:v>7.7453762821009748</c:v>
                </c:pt>
                <c:pt idx="157">
                  <c:v>7.7453762821009748</c:v>
                </c:pt>
                <c:pt idx="158">
                  <c:v>7.7453762821009748</c:v>
                </c:pt>
                <c:pt idx="159">
                  <c:v>7.7453762821009748</c:v>
                </c:pt>
                <c:pt idx="160">
                  <c:v>7.7453762821009748</c:v>
                </c:pt>
                <c:pt idx="161">
                  <c:v>7.7453762821009748</c:v>
                </c:pt>
                <c:pt idx="162">
                  <c:v>7.7453762821009748</c:v>
                </c:pt>
                <c:pt idx="163">
                  <c:v>7.7453762821009748</c:v>
                </c:pt>
                <c:pt idx="164">
                  <c:v>7.7453762821009748</c:v>
                </c:pt>
                <c:pt idx="165">
                  <c:v>7.7453762821009748</c:v>
                </c:pt>
                <c:pt idx="166">
                  <c:v>7.7453762821009748</c:v>
                </c:pt>
                <c:pt idx="167">
                  <c:v>7.7453762821009748</c:v>
                </c:pt>
                <c:pt idx="168">
                  <c:v>7.7453762821009748</c:v>
                </c:pt>
                <c:pt idx="169">
                  <c:v>7.7453762821009748</c:v>
                </c:pt>
                <c:pt idx="170">
                  <c:v>7.7453762821009748</c:v>
                </c:pt>
                <c:pt idx="171">
                  <c:v>7.7453762821009748</c:v>
                </c:pt>
                <c:pt idx="172">
                  <c:v>7.7453762821009748</c:v>
                </c:pt>
                <c:pt idx="173">
                  <c:v>7.7453762821009748</c:v>
                </c:pt>
                <c:pt idx="174">
                  <c:v>7.7453762821009748</c:v>
                </c:pt>
                <c:pt idx="175">
                  <c:v>7.7453762821009748</c:v>
                </c:pt>
                <c:pt idx="176">
                  <c:v>7.7453762821009748</c:v>
                </c:pt>
                <c:pt idx="177">
                  <c:v>7.7453762821009748</c:v>
                </c:pt>
                <c:pt idx="178">
                  <c:v>7.7453762821009748</c:v>
                </c:pt>
                <c:pt idx="179">
                  <c:v>7.7453762821009748</c:v>
                </c:pt>
                <c:pt idx="180">
                  <c:v>7.7453762821009748</c:v>
                </c:pt>
                <c:pt idx="181">
                  <c:v>7.7453762821009748</c:v>
                </c:pt>
                <c:pt idx="182">
                  <c:v>7.7453762821009748</c:v>
                </c:pt>
                <c:pt idx="183">
                  <c:v>7.7453762821009748</c:v>
                </c:pt>
                <c:pt idx="184">
                  <c:v>7.7453762821009748</c:v>
                </c:pt>
                <c:pt idx="185">
                  <c:v>7.7453762821009748</c:v>
                </c:pt>
                <c:pt idx="186">
                  <c:v>7.7453762821009748</c:v>
                </c:pt>
                <c:pt idx="187">
                  <c:v>7.7453762821009748</c:v>
                </c:pt>
                <c:pt idx="188">
                  <c:v>7.7453762821009748</c:v>
                </c:pt>
                <c:pt idx="189">
                  <c:v>7.7453762821009748</c:v>
                </c:pt>
                <c:pt idx="190">
                  <c:v>7.7453762821009748</c:v>
                </c:pt>
                <c:pt idx="191">
                  <c:v>7.7453762821009748</c:v>
                </c:pt>
                <c:pt idx="192">
                  <c:v>7.7453762821009748</c:v>
                </c:pt>
                <c:pt idx="193">
                  <c:v>7.7453762821009748</c:v>
                </c:pt>
                <c:pt idx="194">
                  <c:v>7.7453762821009748</c:v>
                </c:pt>
                <c:pt idx="195">
                  <c:v>7.7453762821009748</c:v>
                </c:pt>
                <c:pt idx="196">
                  <c:v>7.7453762821009748</c:v>
                </c:pt>
                <c:pt idx="197">
                  <c:v>7.7453762821009748</c:v>
                </c:pt>
                <c:pt idx="198">
                  <c:v>7.7453762821009748</c:v>
                </c:pt>
                <c:pt idx="199">
                  <c:v>7.7453762821009748</c:v>
                </c:pt>
                <c:pt idx="200">
                  <c:v>7.7453762821009748</c:v>
                </c:pt>
                <c:pt idx="201">
                  <c:v>7.7453762821009748</c:v>
                </c:pt>
                <c:pt idx="202">
                  <c:v>7.7453762821009748</c:v>
                </c:pt>
                <c:pt idx="203">
                  <c:v>7.7453762821009748</c:v>
                </c:pt>
                <c:pt idx="204">
                  <c:v>7.7453762821009748</c:v>
                </c:pt>
                <c:pt idx="205">
                  <c:v>7.7453762821009748</c:v>
                </c:pt>
                <c:pt idx="206">
                  <c:v>7.7453762821009748</c:v>
                </c:pt>
                <c:pt idx="207">
                  <c:v>7.7453762821009748</c:v>
                </c:pt>
                <c:pt idx="208">
                  <c:v>7.7453762821009748</c:v>
                </c:pt>
                <c:pt idx="209">
                  <c:v>7.7453762821009748</c:v>
                </c:pt>
                <c:pt idx="210">
                  <c:v>7.7453762821009748</c:v>
                </c:pt>
                <c:pt idx="211">
                  <c:v>7.7453762821009748</c:v>
                </c:pt>
                <c:pt idx="212">
                  <c:v>7.7453762821009748</c:v>
                </c:pt>
                <c:pt idx="213">
                  <c:v>7.7453762821009748</c:v>
                </c:pt>
                <c:pt idx="214">
                  <c:v>7.7453762821009748</c:v>
                </c:pt>
                <c:pt idx="215">
                  <c:v>7.7453762821009748</c:v>
                </c:pt>
                <c:pt idx="216">
                  <c:v>7.7453762821009748</c:v>
                </c:pt>
                <c:pt idx="217">
                  <c:v>7.7453762821009748</c:v>
                </c:pt>
                <c:pt idx="218">
                  <c:v>7.7453762821009748</c:v>
                </c:pt>
                <c:pt idx="219">
                  <c:v>7.7453762821009748</c:v>
                </c:pt>
                <c:pt idx="220">
                  <c:v>7.7453762821009748</c:v>
                </c:pt>
                <c:pt idx="221">
                  <c:v>7.7453762821009748</c:v>
                </c:pt>
                <c:pt idx="222">
                  <c:v>7.7453762821009748</c:v>
                </c:pt>
                <c:pt idx="223">
                  <c:v>7.7453762821009748</c:v>
                </c:pt>
                <c:pt idx="224">
                  <c:v>7.7453762821009748</c:v>
                </c:pt>
                <c:pt idx="225">
                  <c:v>7.7453762821009748</c:v>
                </c:pt>
                <c:pt idx="226">
                  <c:v>7.7453762821009748</c:v>
                </c:pt>
                <c:pt idx="227">
                  <c:v>7.7453762821009748</c:v>
                </c:pt>
                <c:pt idx="228">
                  <c:v>7.7453762821009748</c:v>
                </c:pt>
                <c:pt idx="229">
                  <c:v>7.7453762821009748</c:v>
                </c:pt>
                <c:pt idx="230">
                  <c:v>7.7453762821009748</c:v>
                </c:pt>
                <c:pt idx="231">
                  <c:v>7.7453762821009748</c:v>
                </c:pt>
                <c:pt idx="232">
                  <c:v>7.7453762821009748</c:v>
                </c:pt>
                <c:pt idx="233">
                  <c:v>7.7453762821009748</c:v>
                </c:pt>
                <c:pt idx="234">
                  <c:v>7.7453762821009748</c:v>
                </c:pt>
                <c:pt idx="235">
                  <c:v>7.7453762821009748</c:v>
                </c:pt>
                <c:pt idx="236">
                  <c:v>7.7453762821009748</c:v>
                </c:pt>
                <c:pt idx="237">
                  <c:v>7.7453762821009748</c:v>
                </c:pt>
                <c:pt idx="238">
                  <c:v>7.7453762821009748</c:v>
                </c:pt>
                <c:pt idx="239">
                  <c:v>7.7453762821009748</c:v>
                </c:pt>
                <c:pt idx="240">
                  <c:v>7.7453762821009748</c:v>
                </c:pt>
                <c:pt idx="241">
                  <c:v>7.7453762821009748</c:v>
                </c:pt>
                <c:pt idx="242">
                  <c:v>7.7453762821009748</c:v>
                </c:pt>
                <c:pt idx="243">
                  <c:v>7.7453762821009748</c:v>
                </c:pt>
                <c:pt idx="244">
                  <c:v>7.7453762821009748</c:v>
                </c:pt>
                <c:pt idx="245">
                  <c:v>7.7453762821009748</c:v>
                </c:pt>
                <c:pt idx="246">
                  <c:v>7.7453762821009748</c:v>
                </c:pt>
                <c:pt idx="247">
                  <c:v>7.7453762821009748</c:v>
                </c:pt>
                <c:pt idx="248">
                  <c:v>7.7453762821009748</c:v>
                </c:pt>
                <c:pt idx="249">
                  <c:v>7.7453762821009748</c:v>
                </c:pt>
                <c:pt idx="250">
                  <c:v>7.7453762821009748</c:v>
                </c:pt>
                <c:pt idx="251">
                  <c:v>7.7453762821009748</c:v>
                </c:pt>
                <c:pt idx="252">
                  <c:v>7.7453762821009748</c:v>
                </c:pt>
                <c:pt idx="253">
                  <c:v>7.7453762821009748</c:v>
                </c:pt>
                <c:pt idx="254">
                  <c:v>7.7453762821009748</c:v>
                </c:pt>
                <c:pt idx="255">
                  <c:v>7.7453762821009748</c:v>
                </c:pt>
                <c:pt idx="256">
                  <c:v>7.7453762821009748</c:v>
                </c:pt>
                <c:pt idx="257">
                  <c:v>7.7453762821009748</c:v>
                </c:pt>
                <c:pt idx="258">
                  <c:v>7.7453762821009748</c:v>
                </c:pt>
                <c:pt idx="259">
                  <c:v>7.7453762821009748</c:v>
                </c:pt>
                <c:pt idx="260">
                  <c:v>7.7453762821009748</c:v>
                </c:pt>
                <c:pt idx="261">
                  <c:v>7.7453762821009748</c:v>
                </c:pt>
                <c:pt idx="262">
                  <c:v>7.7453762821009748</c:v>
                </c:pt>
                <c:pt idx="263">
                  <c:v>7.7453762821009748</c:v>
                </c:pt>
                <c:pt idx="264">
                  <c:v>7.7453762821009748</c:v>
                </c:pt>
                <c:pt idx="265">
                  <c:v>7.7453762821009748</c:v>
                </c:pt>
                <c:pt idx="266">
                  <c:v>7.7453762821009748</c:v>
                </c:pt>
                <c:pt idx="267">
                  <c:v>7.7453762821009748</c:v>
                </c:pt>
                <c:pt idx="268">
                  <c:v>7.7453762821009748</c:v>
                </c:pt>
                <c:pt idx="269">
                  <c:v>7.7453762821009748</c:v>
                </c:pt>
                <c:pt idx="270">
                  <c:v>7.7453762821009748</c:v>
                </c:pt>
                <c:pt idx="271">
                  <c:v>7.7453762821009748</c:v>
                </c:pt>
                <c:pt idx="272">
                  <c:v>7.7453762821009748</c:v>
                </c:pt>
                <c:pt idx="273">
                  <c:v>7.7453762821009748</c:v>
                </c:pt>
                <c:pt idx="274">
                  <c:v>7.7453762821009748</c:v>
                </c:pt>
                <c:pt idx="275">
                  <c:v>7.7453762821009748</c:v>
                </c:pt>
                <c:pt idx="276">
                  <c:v>7.7453762821009748</c:v>
                </c:pt>
                <c:pt idx="277">
                  <c:v>7.7453762821009748</c:v>
                </c:pt>
                <c:pt idx="278">
                  <c:v>7.7453762821009748</c:v>
                </c:pt>
                <c:pt idx="279">
                  <c:v>7.7453762821009748</c:v>
                </c:pt>
                <c:pt idx="280">
                  <c:v>7.7453762821009748</c:v>
                </c:pt>
                <c:pt idx="281">
                  <c:v>7.7453762821009748</c:v>
                </c:pt>
                <c:pt idx="282">
                  <c:v>7.7453762821009748</c:v>
                </c:pt>
                <c:pt idx="283">
                  <c:v>7.7453762821009748</c:v>
                </c:pt>
                <c:pt idx="284">
                  <c:v>7.7453762821009748</c:v>
                </c:pt>
                <c:pt idx="285">
                  <c:v>7.7453762821009748</c:v>
                </c:pt>
                <c:pt idx="286">
                  <c:v>7.7453762821009748</c:v>
                </c:pt>
                <c:pt idx="287">
                  <c:v>7.7453762821009748</c:v>
                </c:pt>
                <c:pt idx="288">
                  <c:v>7.7453762821009748</c:v>
                </c:pt>
                <c:pt idx="289">
                  <c:v>7.7453762821009748</c:v>
                </c:pt>
                <c:pt idx="290">
                  <c:v>7.7453762821009748</c:v>
                </c:pt>
                <c:pt idx="291">
                  <c:v>7.7453762821009748</c:v>
                </c:pt>
                <c:pt idx="292">
                  <c:v>7.7453762821009748</c:v>
                </c:pt>
                <c:pt idx="293">
                  <c:v>7.7453762821009748</c:v>
                </c:pt>
                <c:pt idx="294">
                  <c:v>7.7453762821009748</c:v>
                </c:pt>
                <c:pt idx="295">
                  <c:v>7.7453762821009748</c:v>
                </c:pt>
                <c:pt idx="296">
                  <c:v>7.7453762821009748</c:v>
                </c:pt>
                <c:pt idx="297">
                  <c:v>7.7453762821009748</c:v>
                </c:pt>
                <c:pt idx="298">
                  <c:v>7.7453762821009748</c:v>
                </c:pt>
                <c:pt idx="299">
                  <c:v>7.7453762821009748</c:v>
                </c:pt>
                <c:pt idx="300">
                  <c:v>7.7453762821009748</c:v>
                </c:pt>
                <c:pt idx="301">
                  <c:v>7.7453762821009748</c:v>
                </c:pt>
                <c:pt idx="302">
                  <c:v>7.7453762821009748</c:v>
                </c:pt>
                <c:pt idx="303">
                  <c:v>7.7453762821009748</c:v>
                </c:pt>
                <c:pt idx="304">
                  <c:v>7.7453762821009748</c:v>
                </c:pt>
                <c:pt idx="305">
                  <c:v>7.7453762821009748</c:v>
                </c:pt>
                <c:pt idx="306">
                  <c:v>7.7453762821009748</c:v>
                </c:pt>
                <c:pt idx="307">
                  <c:v>7.7453762821009748</c:v>
                </c:pt>
                <c:pt idx="308">
                  <c:v>7.7453762821009748</c:v>
                </c:pt>
                <c:pt idx="309">
                  <c:v>7.7453762821009748</c:v>
                </c:pt>
                <c:pt idx="310">
                  <c:v>7.7453762821009748</c:v>
                </c:pt>
                <c:pt idx="311">
                  <c:v>7.7453762821009748</c:v>
                </c:pt>
                <c:pt idx="312">
                  <c:v>7.7453762821009748</c:v>
                </c:pt>
                <c:pt idx="313">
                  <c:v>7.7453762821009748</c:v>
                </c:pt>
                <c:pt idx="314">
                  <c:v>7.7453762821009748</c:v>
                </c:pt>
                <c:pt idx="315">
                  <c:v>7.7453762821009748</c:v>
                </c:pt>
                <c:pt idx="316">
                  <c:v>7.7453762821009748</c:v>
                </c:pt>
                <c:pt idx="317">
                  <c:v>7.7453762821009748</c:v>
                </c:pt>
                <c:pt idx="318">
                  <c:v>7.7453762821009748</c:v>
                </c:pt>
                <c:pt idx="319">
                  <c:v>7.7453762821009748</c:v>
                </c:pt>
                <c:pt idx="320">
                  <c:v>7.7453762821009748</c:v>
                </c:pt>
                <c:pt idx="321">
                  <c:v>7.7453762821009748</c:v>
                </c:pt>
                <c:pt idx="322">
                  <c:v>7.7453762821009748</c:v>
                </c:pt>
                <c:pt idx="323">
                  <c:v>7.7453762821009748</c:v>
                </c:pt>
                <c:pt idx="324">
                  <c:v>7.7453762821009748</c:v>
                </c:pt>
                <c:pt idx="325">
                  <c:v>7.7453762821009748</c:v>
                </c:pt>
                <c:pt idx="326">
                  <c:v>7.7453762821009748</c:v>
                </c:pt>
                <c:pt idx="327">
                  <c:v>7.7453762821009748</c:v>
                </c:pt>
                <c:pt idx="328">
                  <c:v>7.7453762821009748</c:v>
                </c:pt>
                <c:pt idx="329">
                  <c:v>7.7453762821009748</c:v>
                </c:pt>
                <c:pt idx="330">
                  <c:v>7.7453762821009748</c:v>
                </c:pt>
                <c:pt idx="331">
                  <c:v>7.7453762821009748</c:v>
                </c:pt>
                <c:pt idx="332">
                  <c:v>7.7453762821009748</c:v>
                </c:pt>
                <c:pt idx="333">
                  <c:v>7.7453762821009748</c:v>
                </c:pt>
                <c:pt idx="334">
                  <c:v>7.7453762821009748</c:v>
                </c:pt>
                <c:pt idx="335">
                  <c:v>7.7453762821009748</c:v>
                </c:pt>
                <c:pt idx="336">
                  <c:v>7.7453762821009748</c:v>
                </c:pt>
                <c:pt idx="337">
                  <c:v>7.7453762821009748</c:v>
                </c:pt>
                <c:pt idx="338">
                  <c:v>7.7453762821009748</c:v>
                </c:pt>
                <c:pt idx="339">
                  <c:v>7.7453762821009748</c:v>
                </c:pt>
                <c:pt idx="340">
                  <c:v>7.7453762821009748</c:v>
                </c:pt>
                <c:pt idx="341">
                  <c:v>7.7453762821009748</c:v>
                </c:pt>
                <c:pt idx="342">
                  <c:v>7.7453762821009748</c:v>
                </c:pt>
                <c:pt idx="343">
                  <c:v>7.7453762821009748</c:v>
                </c:pt>
                <c:pt idx="344">
                  <c:v>7.7453762821009748</c:v>
                </c:pt>
                <c:pt idx="345">
                  <c:v>7.7453762821009748</c:v>
                </c:pt>
                <c:pt idx="346">
                  <c:v>7.7453762821009748</c:v>
                </c:pt>
                <c:pt idx="347">
                  <c:v>7.7453762821009748</c:v>
                </c:pt>
                <c:pt idx="348">
                  <c:v>7.7453762821009748</c:v>
                </c:pt>
                <c:pt idx="349">
                  <c:v>7.7453762821009748</c:v>
                </c:pt>
                <c:pt idx="350">
                  <c:v>7.7453762821009748</c:v>
                </c:pt>
                <c:pt idx="351">
                  <c:v>7.7453762821009748</c:v>
                </c:pt>
                <c:pt idx="352">
                  <c:v>7.7453762821009748</c:v>
                </c:pt>
                <c:pt idx="353">
                  <c:v>7.7453762821009748</c:v>
                </c:pt>
                <c:pt idx="354">
                  <c:v>7.7453762821009748</c:v>
                </c:pt>
                <c:pt idx="355">
                  <c:v>7.7453762821009748</c:v>
                </c:pt>
                <c:pt idx="356">
                  <c:v>7.7453762821009748</c:v>
                </c:pt>
                <c:pt idx="357">
                  <c:v>7.7453762821009748</c:v>
                </c:pt>
                <c:pt idx="358">
                  <c:v>7.7453762821009748</c:v>
                </c:pt>
                <c:pt idx="359">
                  <c:v>7.7453762821009748</c:v>
                </c:pt>
                <c:pt idx="360">
                  <c:v>7.7453762821009748</c:v>
                </c:pt>
                <c:pt idx="361">
                  <c:v>7.7453762821009748</c:v>
                </c:pt>
                <c:pt idx="362">
                  <c:v>7.7453762821009748</c:v>
                </c:pt>
                <c:pt idx="363">
                  <c:v>7.7453762821009748</c:v>
                </c:pt>
                <c:pt idx="364">
                  <c:v>7.7453762821009748</c:v>
                </c:pt>
                <c:pt idx="365">
                  <c:v>7.7453762821009748</c:v>
                </c:pt>
                <c:pt idx="366">
                  <c:v>7.7453762821009748</c:v>
                </c:pt>
                <c:pt idx="367">
                  <c:v>7.7453762821009748</c:v>
                </c:pt>
                <c:pt idx="368">
                  <c:v>7.7453762821009748</c:v>
                </c:pt>
                <c:pt idx="369">
                  <c:v>7.7453762821009748</c:v>
                </c:pt>
                <c:pt idx="370">
                  <c:v>7.7453762821009748</c:v>
                </c:pt>
                <c:pt idx="371">
                  <c:v>7.7453762821009748</c:v>
                </c:pt>
                <c:pt idx="372">
                  <c:v>7.7453762821009748</c:v>
                </c:pt>
                <c:pt idx="373">
                  <c:v>7.7453762821009748</c:v>
                </c:pt>
                <c:pt idx="374">
                  <c:v>7.7453762821009748</c:v>
                </c:pt>
                <c:pt idx="375">
                  <c:v>7.7453762821009748</c:v>
                </c:pt>
                <c:pt idx="376">
                  <c:v>7.7453762821009748</c:v>
                </c:pt>
                <c:pt idx="377">
                  <c:v>7.7453762821009748</c:v>
                </c:pt>
                <c:pt idx="378">
                  <c:v>7.7453762821009748</c:v>
                </c:pt>
                <c:pt idx="379">
                  <c:v>7.7453762821009748</c:v>
                </c:pt>
                <c:pt idx="380">
                  <c:v>7.7453762821009748</c:v>
                </c:pt>
                <c:pt idx="381">
                  <c:v>7.7453762821009748</c:v>
                </c:pt>
                <c:pt idx="382">
                  <c:v>7.7453762821009748</c:v>
                </c:pt>
                <c:pt idx="383">
                  <c:v>7.7453762821009748</c:v>
                </c:pt>
                <c:pt idx="384">
                  <c:v>7.7453762821009748</c:v>
                </c:pt>
                <c:pt idx="385">
                  <c:v>7.7453762821009748</c:v>
                </c:pt>
                <c:pt idx="386">
                  <c:v>7.7453762821009748</c:v>
                </c:pt>
                <c:pt idx="387">
                  <c:v>7.7453762821009748</c:v>
                </c:pt>
                <c:pt idx="388">
                  <c:v>7.7453762821009748</c:v>
                </c:pt>
                <c:pt idx="389">
                  <c:v>7.7453762821009748</c:v>
                </c:pt>
                <c:pt idx="390">
                  <c:v>7.7453762821009748</c:v>
                </c:pt>
                <c:pt idx="391">
                  <c:v>7.7453762821009748</c:v>
                </c:pt>
                <c:pt idx="392">
                  <c:v>7.7453762821009748</c:v>
                </c:pt>
                <c:pt idx="393">
                  <c:v>7.7453762821009748</c:v>
                </c:pt>
                <c:pt idx="394">
                  <c:v>7.7453762821009748</c:v>
                </c:pt>
                <c:pt idx="395">
                  <c:v>7.7453762821009748</c:v>
                </c:pt>
                <c:pt idx="396">
                  <c:v>7.7453762821009748</c:v>
                </c:pt>
                <c:pt idx="397">
                  <c:v>7.7453762821009748</c:v>
                </c:pt>
                <c:pt idx="398">
                  <c:v>7.7453762821009748</c:v>
                </c:pt>
                <c:pt idx="399">
                  <c:v>7.7453762821009748</c:v>
                </c:pt>
                <c:pt idx="400">
                  <c:v>7.7453762821009748</c:v>
                </c:pt>
                <c:pt idx="401">
                  <c:v>7.7453762821009748</c:v>
                </c:pt>
                <c:pt idx="402">
                  <c:v>7.7453762821009748</c:v>
                </c:pt>
                <c:pt idx="403">
                  <c:v>7.7453762821009748</c:v>
                </c:pt>
                <c:pt idx="404">
                  <c:v>7.7453762821009748</c:v>
                </c:pt>
                <c:pt idx="405">
                  <c:v>7.7453762821009748</c:v>
                </c:pt>
                <c:pt idx="406">
                  <c:v>7.7453762821009748</c:v>
                </c:pt>
                <c:pt idx="407">
                  <c:v>7.7453762821009748</c:v>
                </c:pt>
                <c:pt idx="408">
                  <c:v>7.7453762821009748</c:v>
                </c:pt>
                <c:pt idx="409">
                  <c:v>7.7453762821009748</c:v>
                </c:pt>
                <c:pt idx="410">
                  <c:v>7.7453762821009748</c:v>
                </c:pt>
                <c:pt idx="411">
                  <c:v>7.7453762821009748</c:v>
                </c:pt>
                <c:pt idx="412">
                  <c:v>7.7453762821009748</c:v>
                </c:pt>
                <c:pt idx="413">
                  <c:v>7.7453762821009748</c:v>
                </c:pt>
                <c:pt idx="414">
                  <c:v>7.7453762821009748</c:v>
                </c:pt>
                <c:pt idx="415">
                  <c:v>7.7453762821009748</c:v>
                </c:pt>
                <c:pt idx="416">
                  <c:v>7.7453762821009748</c:v>
                </c:pt>
                <c:pt idx="417">
                  <c:v>7.7453762821009748</c:v>
                </c:pt>
                <c:pt idx="418">
                  <c:v>7.7453762821009748</c:v>
                </c:pt>
                <c:pt idx="419">
                  <c:v>7.7453762821009748</c:v>
                </c:pt>
                <c:pt idx="420">
                  <c:v>7.7453762821009748</c:v>
                </c:pt>
                <c:pt idx="421">
                  <c:v>7.7453762821009748</c:v>
                </c:pt>
                <c:pt idx="422">
                  <c:v>7.7453762821009748</c:v>
                </c:pt>
                <c:pt idx="423">
                  <c:v>7.7453762821009748</c:v>
                </c:pt>
                <c:pt idx="424">
                  <c:v>7.7453762821009748</c:v>
                </c:pt>
                <c:pt idx="425">
                  <c:v>7.7453762821009748</c:v>
                </c:pt>
                <c:pt idx="426">
                  <c:v>7.7453762821009748</c:v>
                </c:pt>
                <c:pt idx="427">
                  <c:v>7.7453762821009748</c:v>
                </c:pt>
                <c:pt idx="428">
                  <c:v>7.7453762821009748</c:v>
                </c:pt>
                <c:pt idx="429">
                  <c:v>7.7453762821009748</c:v>
                </c:pt>
                <c:pt idx="430">
                  <c:v>7.7453762821009748</c:v>
                </c:pt>
                <c:pt idx="431">
                  <c:v>7.7453762821009748</c:v>
                </c:pt>
                <c:pt idx="432">
                  <c:v>7.7453762821009748</c:v>
                </c:pt>
                <c:pt idx="433">
                  <c:v>7.7453762821009748</c:v>
                </c:pt>
                <c:pt idx="434">
                  <c:v>7.7453762821009748</c:v>
                </c:pt>
                <c:pt idx="435">
                  <c:v>7.7453762821009748</c:v>
                </c:pt>
                <c:pt idx="436">
                  <c:v>7.7453762821009748</c:v>
                </c:pt>
                <c:pt idx="437">
                  <c:v>7.7453762821009748</c:v>
                </c:pt>
                <c:pt idx="438">
                  <c:v>7.7453762821009748</c:v>
                </c:pt>
                <c:pt idx="439">
                  <c:v>7.7453762821009748</c:v>
                </c:pt>
                <c:pt idx="440">
                  <c:v>7.7453762821009748</c:v>
                </c:pt>
                <c:pt idx="441">
                  <c:v>7.7453762821009748</c:v>
                </c:pt>
                <c:pt idx="442">
                  <c:v>7.7453762821009748</c:v>
                </c:pt>
                <c:pt idx="443">
                  <c:v>7.7453762821009748</c:v>
                </c:pt>
                <c:pt idx="444">
                  <c:v>7.7453762821009748</c:v>
                </c:pt>
                <c:pt idx="445">
                  <c:v>7.7453762821009748</c:v>
                </c:pt>
                <c:pt idx="446">
                  <c:v>7.7453762821009748</c:v>
                </c:pt>
                <c:pt idx="447">
                  <c:v>7.7453762821009748</c:v>
                </c:pt>
                <c:pt idx="448">
                  <c:v>7.7453762821009748</c:v>
                </c:pt>
                <c:pt idx="449">
                  <c:v>7.7453762821009748</c:v>
                </c:pt>
                <c:pt idx="450">
                  <c:v>7.7453762821009748</c:v>
                </c:pt>
                <c:pt idx="451">
                  <c:v>7.7453762821009748</c:v>
                </c:pt>
                <c:pt idx="452">
                  <c:v>7.7453762821009748</c:v>
                </c:pt>
                <c:pt idx="453">
                  <c:v>7.7453762821009748</c:v>
                </c:pt>
                <c:pt idx="454">
                  <c:v>7.7453762821009748</c:v>
                </c:pt>
                <c:pt idx="455">
                  <c:v>7.7453762821009748</c:v>
                </c:pt>
                <c:pt idx="456">
                  <c:v>7.7453762821009748</c:v>
                </c:pt>
                <c:pt idx="457">
                  <c:v>7.7453762821009748</c:v>
                </c:pt>
                <c:pt idx="458">
                  <c:v>7.7453762821009748</c:v>
                </c:pt>
                <c:pt idx="459">
                  <c:v>7.7453762821009748</c:v>
                </c:pt>
                <c:pt idx="460">
                  <c:v>7.7453762821009748</c:v>
                </c:pt>
                <c:pt idx="461">
                  <c:v>7.7453762821009748</c:v>
                </c:pt>
                <c:pt idx="462">
                  <c:v>7.7453762821009748</c:v>
                </c:pt>
                <c:pt idx="463">
                  <c:v>7.7453762821009748</c:v>
                </c:pt>
                <c:pt idx="464">
                  <c:v>7.7453762821009748</c:v>
                </c:pt>
                <c:pt idx="465">
                  <c:v>7.7453762821009748</c:v>
                </c:pt>
                <c:pt idx="466">
                  <c:v>7.7453762821009748</c:v>
                </c:pt>
                <c:pt idx="467">
                  <c:v>7.7453762821009748</c:v>
                </c:pt>
                <c:pt idx="468">
                  <c:v>7.7453762821009748</c:v>
                </c:pt>
                <c:pt idx="469">
                  <c:v>7.7453762821009748</c:v>
                </c:pt>
                <c:pt idx="470">
                  <c:v>7.7453762821009748</c:v>
                </c:pt>
                <c:pt idx="471">
                  <c:v>7.7453762821009748</c:v>
                </c:pt>
                <c:pt idx="472">
                  <c:v>7.7453762821009748</c:v>
                </c:pt>
                <c:pt idx="473">
                  <c:v>7.7453762821009748</c:v>
                </c:pt>
                <c:pt idx="474">
                  <c:v>7.7453762821009748</c:v>
                </c:pt>
                <c:pt idx="475">
                  <c:v>7.7453762821009748</c:v>
                </c:pt>
                <c:pt idx="476">
                  <c:v>7.7453762821009748</c:v>
                </c:pt>
                <c:pt idx="477">
                  <c:v>7.7453762821009748</c:v>
                </c:pt>
                <c:pt idx="478">
                  <c:v>7.7453762821009748</c:v>
                </c:pt>
                <c:pt idx="479">
                  <c:v>7.7453762821009748</c:v>
                </c:pt>
                <c:pt idx="480">
                  <c:v>7.7453762821009748</c:v>
                </c:pt>
                <c:pt idx="481">
                  <c:v>7.7453762821009748</c:v>
                </c:pt>
                <c:pt idx="482">
                  <c:v>7.7453762821009748</c:v>
                </c:pt>
                <c:pt idx="483">
                  <c:v>7.7453762821009748</c:v>
                </c:pt>
                <c:pt idx="484">
                  <c:v>7.7453762821009748</c:v>
                </c:pt>
                <c:pt idx="485">
                  <c:v>7.7453762821009748</c:v>
                </c:pt>
                <c:pt idx="486">
                  <c:v>7.7453762821009748</c:v>
                </c:pt>
                <c:pt idx="487">
                  <c:v>7.7453762821009748</c:v>
                </c:pt>
                <c:pt idx="488">
                  <c:v>7.7453762821009748</c:v>
                </c:pt>
                <c:pt idx="489">
                  <c:v>7.7453762821009748</c:v>
                </c:pt>
                <c:pt idx="490">
                  <c:v>7.7453762821009748</c:v>
                </c:pt>
                <c:pt idx="491">
                  <c:v>7.7453762821009748</c:v>
                </c:pt>
                <c:pt idx="492">
                  <c:v>7.7453762821009748</c:v>
                </c:pt>
                <c:pt idx="493">
                  <c:v>7.7453762821009748</c:v>
                </c:pt>
                <c:pt idx="494">
                  <c:v>7.7453762821009748</c:v>
                </c:pt>
                <c:pt idx="495">
                  <c:v>7.7453762821009748</c:v>
                </c:pt>
                <c:pt idx="496">
                  <c:v>7.7453762821009748</c:v>
                </c:pt>
                <c:pt idx="497">
                  <c:v>7.7453762821009748</c:v>
                </c:pt>
                <c:pt idx="498">
                  <c:v>7.7453762821009748</c:v>
                </c:pt>
                <c:pt idx="499">
                  <c:v>7.7453762821009748</c:v>
                </c:pt>
                <c:pt idx="500">
                  <c:v>7.7453762821009748</c:v>
                </c:pt>
                <c:pt idx="501">
                  <c:v>7.7453762821009748</c:v>
                </c:pt>
                <c:pt idx="502">
                  <c:v>7.7453762821009748</c:v>
                </c:pt>
                <c:pt idx="503">
                  <c:v>7.7453762821009748</c:v>
                </c:pt>
                <c:pt idx="504">
                  <c:v>7.7453762821009748</c:v>
                </c:pt>
                <c:pt idx="505">
                  <c:v>7.7453762821009748</c:v>
                </c:pt>
                <c:pt idx="506">
                  <c:v>7.7453762821009748</c:v>
                </c:pt>
                <c:pt idx="507">
                  <c:v>7.7453762821009748</c:v>
                </c:pt>
                <c:pt idx="508">
                  <c:v>7.7453762821009748</c:v>
                </c:pt>
                <c:pt idx="509">
                  <c:v>7.7453762821009748</c:v>
                </c:pt>
                <c:pt idx="510">
                  <c:v>7.7453762821009748</c:v>
                </c:pt>
                <c:pt idx="511">
                  <c:v>7.7453762821009748</c:v>
                </c:pt>
                <c:pt idx="512">
                  <c:v>7.7453762821009748</c:v>
                </c:pt>
                <c:pt idx="513">
                  <c:v>7.7453762821009748</c:v>
                </c:pt>
                <c:pt idx="514">
                  <c:v>7.7453762821009748</c:v>
                </c:pt>
                <c:pt idx="515">
                  <c:v>7.7453762821009748</c:v>
                </c:pt>
                <c:pt idx="516">
                  <c:v>7.7453762821009748</c:v>
                </c:pt>
                <c:pt idx="517">
                  <c:v>7.7453762821009748</c:v>
                </c:pt>
                <c:pt idx="518">
                  <c:v>7.7453762821009748</c:v>
                </c:pt>
                <c:pt idx="519">
                  <c:v>7.7453762821009748</c:v>
                </c:pt>
                <c:pt idx="520">
                  <c:v>7.7453762821009748</c:v>
                </c:pt>
                <c:pt idx="521">
                  <c:v>7.7453762821009748</c:v>
                </c:pt>
                <c:pt idx="522">
                  <c:v>7.7453762821009748</c:v>
                </c:pt>
                <c:pt idx="523">
                  <c:v>7.7453762821009748</c:v>
                </c:pt>
                <c:pt idx="524">
                  <c:v>7.7453762821009748</c:v>
                </c:pt>
                <c:pt idx="525">
                  <c:v>7.7453762821009748</c:v>
                </c:pt>
                <c:pt idx="526">
                  <c:v>7.7453762821009748</c:v>
                </c:pt>
                <c:pt idx="527">
                  <c:v>7.7453762821009748</c:v>
                </c:pt>
                <c:pt idx="528">
                  <c:v>7.7453762821009748</c:v>
                </c:pt>
                <c:pt idx="529">
                  <c:v>7.7453762821009748</c:v>
                </c:pt>
                <c:pt idx="530">
                  <c:v>7.7453762821009748</c:v>
                </c:pt>
                <c:pt idx="531">
                  <c:v>7.7453762821009748</c:v>
                </c:pt>
                <c:pt idx="532">
                  <c:v>7.7453762821009748</c:v>
                </c:pt>
                <c:pt idx="533">
                  <c:v>7.7453762821009748</c:v>
                </c:pt>
                <c:pt idx="534">
                  <c:v>7.7453762821009748</c:v>
                </c:pt>
                <c:pt idx="535">
                  <c:v>7.7453762821009748</c:v>
                </c:pt>
                <c:pt idx="536">
                  <c:v>7.7453762821009748</c:v>
                </c:pt>
                <c:pt idx="537">
                  <c:v>7.7453762821009748</c:v>
                </c:pt>
                <c:pt idx="538">
                  <c:v>7.7453762821009748</c:v>
                </c:pt>
                <c:pt idx="539">
                  <c:v>7.7453762821009748</c:v>
                </c:pt>
                <c:pt idx="540">
                  <c:v>7.7453762821009748</c:v>
                </c:pt>
                <c:pt idx="541">
                  <c:v>7.7453762821009748</c:v>
                </c:pt>
                <c:pt idx="542">
                  <c:v>7.7453762821009748</c:v>
                </c:pt>
                <c:pt idx="543">
                  <c:v>7.7453762821009748</c:v>
                </c:pt>
                <c:pt idx="544">
                  <c:v>7.7453762821009748</c:v>
                </c:pt>
                <c:pt idx="545">
                  <c:v>7.7453762821009748</c:v>
                </c:pt>
                <c:pt idx="546">
                  <c:v>7.7453762821009748</c:v>
                </c:pt>
                <c:pt idx="547">
                  <c:v>7.7453762821009748</c:v>
                </c:pt>
                <c:pt idx="548">
                  <c:v>7.7453762821009748</c:v>
                </c:pt>
                <c:pt idx="549">
                  <c:v>7.7453762821009748</c:v>
                </c:pt>
                <c:pt idx="550">
                  <c:v>7.7453762821009748</c:v>
                </c:pt>
                <c:pt idx="551">
                  <c:v>7.7453762821009748</c:v>
                </c:pt>
                <c:pt idx="552">
                  <c:v>7.7453762821009748</c:v>
                </c:pt>
                <c:pt idx="553">
                  <c:v>7.7453762821009748</c:v>
                </c:pt>
                <c:pt idx="554">
                  <c:v>7.7453762821009748</c:v>
                </c:pt>
                <c:pt idx="555">
                  <c:v>7.7453762821009748</c:v>
                </c:pt>
                <c:pt idx="556">
                  <c:v>7.7453762821009748</c:v>
                </c:pt>
                <c:pt idx="557">
                  <c:v>7.7453762821009748</c:v>
                </c:pt>
                <c:pt idx="558">
                  <c:v>7.7453762821009748</c:v>
                </c:pt>
                <c:pt idx="559">
                  <c:v>7.7453762821009748</c:v>
                </c:pt>
                <c:pt idx="560">
                  <c:v>7.7453762821009748</c:v>
                </c:pt>
                <c:pt idx="561">
                  <c:v>7.7453762821009748</c:v>
                </c:pt>
                <c:pt idx="562">
                  <c:v>7.7453762821009748</c:v>
                </c:pt>
                <c:pt idx="563">
                  <c:v>7.7453762821009748</c:v>
                </c:pt>
                <c:pt idx="564">
                  <c:v>7.7453762821009748</c:v>
                </c:pt>
                <c:pt idx="565">
                  <c:v>7.7453762821009748</c:v>
                </c:pt>
                <c:pt idx="566">
                  <c:v>7.7453762821009748</c:v>
                </c:pt>
                <c:pt idx="567">
                  <c:v>7.7453762821009748</c:v>
                </c:pt>
                <c:pt idx="568">
                  <c:v>7.7453762821009748</c:v>
                </c:pt>
                <c:pt idx="569">
                  <c:v>7.7453762821009748</c:v>
                </c:pt>
                <c:pt idx="570">
                  <c:v>7.7453762821009748</c:v>
                </c:pt>
                <c:pt idx="571">
                  <c:v>7.7453762821009748</c:v>
                </c:pt>
                <c:pt idx="572">
                  <c:v>7.7453762821009748</c:v>
                </c:pt>
                <c:pt idx="573">
                  <c:v>7.7453762821009748</c:v>
                </c:pt>
                <c:pt idx="574">
                  <c:v>7.7453762821009748</c:v>
                </c:pt>
                <c:pt idx="575">
                  <c:v>7.7453762821009748</c:v>
                </c:pt>
                <c:pt idx="576">
                  <c:v>7.7453762821009748</c:v>
                </c:pt>
                <c:pt idx="577">
                  <c:v>7.7453762821009748</c:v>
                </c:pt>
                <c:pt idx="578">
                  <c:v>7.7453762821009748</c:v>
                </c:pt>
                <c:pt idx="579">
                  <c:v>7.7453762821009748</c:v>
                </c:pt>
                <c:pt idx="580">
                  <c:v>7.7453762821009748</c:v>
                </c:pt>
                <c:pt idx="581">
                  <c:v>7.7453762821009748</c:v>
                </c:pt>
                <c:pt idx="582">
                  <c:v>7.7453762821009748</c:v>
                </c:pt>
                <c:pt idx="583">
                  <c:v>7.7453762821009748</c:v>
                </c:pt>
                <c:pt idx="584">
                  <c:v>7.7453762821009748</c:v>
                </c:pt>
                <c:pt idx="585">
                  <c:v>7.7453762821009748</c:v>
                </c:pt>
                <c:pt idx="586">
                  <c:v>7.7453762821009748</c:v>
                </c:pt>
                <c:pt idx="587">
                  <c:v>7.7453762821009748</c:v>
                </c:pt>
                <c:pt idx="588">
                  <c:v>7.7453762821009748</c:v>
                </c:pt>
                <c:pt idx="589">
                  <c:v>7.7453762821009748</c:v>
                </c:pt>
                <c:pt idx="590">
                  <c:v>7.7453762821009748</c:v>
                </c:pt>
                <c:pt idx="591">
                  <c:v>7.7453762821009748</c:v>
                </c:pt>
                <c:pt idx="592">
                  <c:v>7.7453762821009748</c:v>
                </c:pt>
                <c:pt idx="593">
                  <c:v>7.7453762821009748</c:v>
                </c:pt>
                <c:pt idx="594">
                  <c:v>7.7453762821009748</c:v>
                </c:pt>
                <c:pt idx="595">
                  <c:v>7.7453762821009748</c:v>
                </c:pt>
                <c:pt idx="596">
                  <c:v>7.7453762821009748</c:v>
                </c:pt>
                <c:pt idx="597">
                  <c:v>7.7453762821009748</c:v>
                </c:pt>
                <c:pt idx="598">
                  <c:v>7.7453762821009748</c:v>
                </c:pt>
                <c:pt idx="599">
                  <c:v>7.7453762821009748</c:v>
                </c:pt>
                <c:pt idx="600">
                  <c:v>7.7453762821009748</c:v>
                </c:pt>
                <c:pt idx="601">
                  <c:v>7.7453762821009748</c:v>
                </c:pt>
                <c:pt idx="602">
                  <c:v>7.7453762821009748</c:v>
                </c:pt>
                <c:pt idx="603">
                  <c:v>7.7453762821009748</c:v>
                </c:pt>
                <c:pt idx="604">
                  <c:v>7.7453762821009748</c:v>
                </c:pt>
                <c:pt idx="605">
                  <c:v>7.7453762821009748</c:v>
                </c:pt>
                <c:pt idx="606">
                  <c:v>7.7453762821009748</c:v>
                </c:pt>
                <c:pt idx="607">
                  <c:v>7.7453762821009748</c:v>
                </c:pt>
                <c:pt idx="608">
                  <c:v>7.7453762821009748</c:v>
                </c:pt>
                <c:pt idx="609">
                  <c:v>7.7453762821009748</c:v>
                </c:pt>
                <c:pt idx="610">
                  <c:v>7.7453762821009748</c:v>
                </c:pt>
                <c:pt idx="611">
                  <c:v>7.7453762821009748</c:v>
                </c:pt>
                <c:pt idx="612">
                  <c:v>7.7453762821009748</c:v>
                </c:pt>
                <c:pt idx="613">
                  <c:v>7.7453762821009748</c:v>
                </c:pt>
                <c:pt idx="614">
                  <c:v>7.7453762821009748</c:v>
                </c:pt>
                <c:pt idx="615">
                  <c:v>7.7453762821009748</c:v>
                </c:pt>
                <c:pt idx="616">
                  <c:v>7.7453762821009748</c:v>
                </c:pt>
                <c:pt idx="617">
                  <c:v>7.7453762821009748</c:v>
                </c:pt>
                <c:pt idx="618">
                  <c:v>7.7453762821009748</c:v>
                </c:pt>
                <c:pt idx="619">
                  <c:v>7.7453762821009748</c:v>
                </c:pt>
                <c:pt idx="620">
                  <c:v>7.7453762821009748</c:v>
                </c:pt>
                <c:pt idx="621">
                  <c:v>7.7453762821009748</c:v>
                </c:pt>
                <c:pt idx="622">
                  <c:v>7.7453762821009748</c:v>
                </c:pt>
                <c:pt idx="623">
                  <c:v>7.7453762821009748</c:v>
                </c:pt>
                <c:pt idx="624">
                  <c:v>7.7453762821009748</c:v>
                </c:pt>
                <c:pt idx="625">
                  <c:v>7.7453762821009748</c:v>
                </c:pt>
                <c:pt idx="626">
                  <c:v>7.7453762821009748</c:v>
                </c:pt>
                <c:pt idx="627">
                  <c:v>7.7453762821009748</c:v>
                </c:pt>
                <c:pt idx="628">
                  <c:v>7.7453762821009748</c:v>
                </c:pt>
                <c:pt idx="629">
                  <c:v>7.7453762821009748</c:v>
                </c:pt>
                <c:pt idx="630">
                  <c:v>7.7453762821009748</c:v>
                </c:pt>
                <c:pt idx="631">
                  <c:v>7.7453762821009748</c:v>
                </c:pt>
                <c:pt idx="632">
                  <c:v>7.7453762821009748</c:v>
                </c:pt>
                <c:pt idx="633">
                  <c:v>7.7453762821009748</c:v>
                </c:pt>
                <c:pt idx="634">
                  <c:v>7.7453762821009748</c:v>
                </c:pt>
                <c:pt idx="635">
                  <c:v>7.7453762821009748</c:v>
                </c:pt>
                <c:pt idx="636">
                  <c:v>7.7453762821009748</c:v>
                </c:pt>
                <c:pt idx="637">
                  <c:v>7.7453762821009748</c:v>
                </c:pt>
                <c:pt idx="638">
                  <c:v>7.7453762821009748</c:v>
                </c:pt>
                <c:pt idx="639">
                  <c:v>7.7453762821009748</c:v>
                </c:pt>
                <c:pt idx="640">
                  <c:v>7.7453762821009748</c:v>
                </c:pt>
                <c:pt idx="641">
                  <c:v>7.7453762821009748</c:v>
                </c:pt>
                <c:pt idx="642">
                  <c:v>7.7453762821009748</c:v>
                </c:pt>
                <c:pt idx="643">
                  <c:v>7.7453762821009748</c:v>
                </c:pt>
                <c:pt idx="644">
                  <c:v>7.7453762821009748</c:v>
                </c:pt>
                <c:pt idx="645">
                  <c:v>7.7453762821009748</c:v>
                </c:pt>
                <c:pt idx="646">
                  <c:v>7.7453762821009748</c:v>
                </c:pt>
                <c:pt idx="647">
                  <c:v>7.7453762821009748</c:v>
                </c:pt>
                <c:pt idx="648">
                  <c:v>7.7453762821009748</c:v>
                </c:pt>
                <c:pt idx="649">
                  <c:v>7.7453762821009748</c:v>
                </c:pt>
                <c:pt idx="650">
                  <c:v>7.7453762821009748</c:v>
                </c:pt>
                <c:pt idx="651">
                  <c:v>7.7453762821009748</c:v>
                </c:pt>
                <c:pt idx="652">
                  <c:v>7.7453762821009748</c:v>
                </c:pt>
                <c:pt idx="653">
                  <c:v>7.7453762821009748</c:v>
                </c:pt>
                <c:pt idx="654">
                  <c:v>7.7453762821009748</c:v>
                </c:pt>
                <c:pt idx="655">
                  <c:v>7.7453762821009748</c:v>
                </c:pt>
                <c:pt idx="656">
                  <c:v>7.7453762821009748</c:v>
                </c:pt>
                <c:pt idx="657">
                  <c:v>7.7453762821009748</c:v>
                </c:pt>
                <c:pt idx="658">
                  <c:v>7.7453762821009748</c:v>
                </c:pt>
                <c:pt idx="659">
                  <c:v>7.7453762821009748</c:v>
                </c:pt>
                <c:pt idx="660">
                  <c:v>7.7453762821009748</c:v>
                </c:pt>
                <c:pt idx="661">
                  <c:v>7.7453762821009748</c:v>
                </c:pt>
                <c:pt idx="662">
                  <c:v>7.7453762821009748</c:v>
                </c:pt>
                <c:pt idx="663">
                  <c:v>7.7453762821009748</c:v>
                </c:pt>
                <c:pt idx="664">
                  <c:v>7.7453762821009748</c:v>
                </c:pt>
                <c:pt idx="665">
                  <c:v>7.7453762821009748</c:v>
                </c:pt>
                <c:pt idx="666">
                  <c:v>7.7453762821009748</c:v>
                </c:pt>
                <c:pt idx="667">
                  <c:v>7.7453762821009748</c:v>
                </c:pt>
                <c:pt idx="668">
                  <c:v>7.7453762821009748</c:v>
                </c:pt>
                <c:pt idx="669">
                  <c:v>7.7453762821009748</c:v>
                </c:pt>
                <c:pt idx="670">
                  <c:v>7.7453762821009748</c:v>
                </c:pt>
                <c:pt idx="671">
                  <c:v>7.7453762821009748</c:v>
                </c:pt>
                <c:pt idx="672">
                  <c:v>7.7453762821009748</c:v>
                </c:pt>
                <c:pt idx="673">
                  <c:v>7.7453762821009748</c:v>
                </c:pt>
                <c:pt idx="674">
                  <c:v>7.7453762821009748</c:v>
                </c:pt>
                <c:pt idx="675">
                  <c:v>7.7453762821009748</c:v>
                </c:pt>
                <c:pt idx="676">
                  <c:v>7.7453762821009748</c:v>
                </c:pt>
                <c:pt idx="677">
                  <c:v>7.7453762821009748</c:v>
                </c:pt>
                <c:pt idx="678">
                  <c:v>7.7453762821009748</c:v>
                </c:pt>
                <c:pt idx="679">
                  <c:v>7.7453762821009748</c:v>
                </c:pt>
                <c:pt idx="680">
                  <c:v>7.7453762821009748</c:v>
                </c:pt>
                <c:pt idx="681">
                  <c:v>7.7453762821009748</c:v>
                </c:pt>
                <c:pt idx="682">
                  <c:v>7.7453762821009748</c:v>
                </c:pt>
                <c:pt idx="683">
                  <c:v>7.7453762821009748</c:v>
                </c:pt>
                <c:pt idx="684">
                  <c:v>7.7453762821009748</c:v>
                </c:pt>
                <c:pt idx="685">
                  <c:v>7.7453762821009748</c:v>
                </c:pt>
                <c:pt idx="686">
                  <c:v>7.7453762821009748</c:v>
                </c:pt>
                <c:pt idx="687">
                  <c:v>7.7453762821009748</c:v>
                </c:pt>
                <c:pt idx="688">
                  <c:v>7.7453762821009748</c:v>
                </c:pt>
                <c:pt idx="689">
                  <c:v>7.7453762821009748</c:v>
                </c:pt>
                <c:pt idx="690">
                  <c:v>7.7453762821009748</c:v>
                </c:pt>
                <c:pt idx="691">
                  <c:v>7.7453762821009748</c:v>
                </c:pt>
                <c:pt idx="692">
                  <c:v>7.7453762821009748</c:v>
                </c:pt>
                <c:pt idx="693">
                  <c:v>7.7453762821009748</c:v>
                </c:pt>
                <c:pt idx="694">
                  <c:v>7.7453762821009748</c:v>
                </c:pt>
                <c:pt idx="695">
                  <c:v>7.7453762821009748</c:v>
                </c:pt>
                <c:pt idx="696">
                  <c:v>7.7453762821009748</c:v>
                </c:pt>
                <c:pt idx="697">
                  <c:v>7.7453762821009748</c:v>
                </c:pt>
                <c:pt idx="698">
                  <c:v>7.7453762821009748</c:v>
                </c:pt>
                <c:pt idx="699">
                  <c:v>7.7453762821009748</c:v>
                </c:pt>
                <c:pt idx="700">
                  <c:v>7.7453762821009748</c:v>
                </c:pt>
                <c:pt idx="701">
                  <c:v>7.7453762821009748</c:v>
                </c:pt>
                <c:pt idx="702">
                  <c:v>7.7453762821009748</c:v>
                </c:pt>
                <c:pt idx="703">
                  <c:v>7.7453762821009748</c:v>
                </c:pt>
                <c:pt idx="704">
                  <c:v>7.7453762821009748</c:v>
                </c:pt>
                <c:pt idx="705">
                  <c:v>7.7453762821009748</c:v>
                </c:pt>
                <c:pt idx="706">
                  <c:v>7.7453762821009748</c:v>
                </c:pt>
                <c:pt idx="707">
                  <c:v>7.7453762821009748</c:v>
                </c:pt>
                <c:pt idx="708">
                  <c:v>7.7453762821009748</c:v>
                </c:pt>
                <c:pt idx="709">
                  <c:v>7.7453762821009748</c:v>
                </c:pt>
                <c:pt idx="710">
                  <c:v>7.7453762821009748</c:v>
                </c:pt>
                <c:pt idx="711">
                  <c:v>7.7453762821009748</c:v>
                </c:pt>
                <c:pt idx="712">
                  <c:v>7.7453762821009748</c:v>
                </c:pt>
                <c:pt idx="713">
                  <c:v>7.7453762821009748</c:v>
                </c:pt>
                <c:pt idx="714">
                  <c:v>7.7453762821009748</c:v>
                </c:pt>
                <c:pt idx="715">
                  <c:v>7.7453762821009748</c:v>
                </c:pt>
                <c:pt idx="716">
                  <c:v>7.7453762821009748</c:v>
                </c:pt>
                <c:pt idx="717">
                  <c:v>7.7453762821009748</c:v>
                </c:pt>
                <c:pt idx="718">
                  <c:v>7.7453762821009748</c:v>
                </c:pt>
                <c:pt idx="719">
                  <c:v>7.7453762821009748</c:v>
                </c:pt>
                <c:pt idx="720">
                  <c:v>7.7453762821009748</c:v>
                </c:pt>
                <c:pt idx="721">
                  <c:v>7.7453762821009748</c:v>
                </c:pt>
                <c:pt idx="722">
                  <c:v>7.7453762821009748</c:v>
                </c:pt>
                <c:pt idx="723">
                  <c:v>7.7453762821009748</c:v>
                </c:pt>
                <c:pt idx="724">
                  <c:v>7.7453762821009748</c:v>
                </c:pt>
                <c:pt idx="725">
                  <c:v>7.7453762821009748</c:v>
                </c:pt>
                <c:pt idx="726">
                  <c:v>7.7453762821009748</c:v>
                </c:pt>
                <c:pt idx="727">
                  <c:v>7.7453762821009748</c:v>
                </c:pt>
                <c:pt idx="728">
                  <c:v>7.7453762821009748</c:v>
                </c:pt>
                <c:pt idx="729">
                  <c:v>7.7453762821009748</c:v>
                </c:pt>
                <c:pt idx="730">
                  <c:v>7.7453762821009748</c:v>
                </c:pt>
                <c:pt idx="731">
                  <c:v>7.7453762821009748</c:v>
                </c:pt>
                <c:pt idx="732">
                  <c:v>7.7453762821009748</c:v>
                </c:pt>
                <c:pt idx="733">
                  <c:v>7.7453762821009748</c:v>
                </c:pt>
                <c:pt idx="734">
                  <c:v>7.7453762821009748</c:v>
                </c:pt>
                <c:pt idx="735">
                  <c:v>7.7453762821009748</c:v>
                </c:pt>
                <c:pt idx="736">
                  <c:v>7.7453762821009748</c:v>
                </c:pt>
                <c:pt idx="737">
                  <c:v>7.7453762821009748</c:v>
                </c:pt>
                <c:pt idx="738">
                  <c:v>7.7453762821009748</c:v>
                </c:pt>
                <c:pt idx="739">
                  <c:v>7.7453762821009748</c:v>
                </c:pt>
                <c:pt idx="740">
                  <c:v>7.7453762821009748</c:v>
                </c:pt>
                <c:pt idx="741">
                  <c:v>7.7453762821009748</c:v>
                </c:pt>
                <c:pt idx="742">
                  <c:v>7.7453762821009748</c:v>
                </c:pt>
                <c:pt idx="743">
                  <c:v>7.7453762821009748</c:v>
                </c:pt>
                <c:pt idx="744">
                  <c:v>7.7453762821009748</c:v>
                </c:pt>
                <c:pt idx="745">
                  <c:v>7.7453762821009748</c:v>
                </c:pt>
                <c:pt idx="746">
                  <c:v>7.7453762821009748</c:v>
                </c:pt>
                <c:pt idx="747">
                  <c:v>7.7453762821009748</c:v>
                </c:pt>
                <c:pt idx="748">
                  <c:v>7.7453762821009748</c:v>
                </c:pt>
                <c:pt idx="749">
                  <c:v>7.7453762821009748</c:v>
                </c:pt>
                <c:pt idx="750">
                  <c:v>7.7453762821009748</c:v>
                </c:pt>
                <c:pt idx="751">
                  <c:v>7.7453762821009748</c:v>
                </c:pt>
                <c:pt idx="752">
                  <c:v>7.7453762821009748</c:v>
                </c:pt>
                <c:pt idx="753">
                  <c:v>7.7453762821009748</c:v>
                </c:pt>
                <c:pt idx="754">
                  <c:v>7.7453762821009748</c:v>
                </c:pt>
                <c:pt idx="755">
                  <c:v>7.7453762821009748</c:v>
                </c:pt>
                <c:pt idx="756">
                  <c:v>7.7453762821009748</c:v>
                </c:pt>
                <c:pt idx="757">
                  <c:v>7.7453762821009748</c:v>
                </c:pt>
                <c:pt idx="758">
                  <c:v>7.7453762821009748</c:v>
                </c:pt>
                <c:pt idx="759">
                  <c:v>7.7453762821009748</c:v>
                </c:pt>
                <c:pt idx="760">
                  <c:v>7.7453762821009748</c:v>
                </c:pt>
                <c:pt idx="761">
                  <c:v>7.7453762821009748</c:v>
                </c:pt>
                <c:pt idx="762">
                  <c:v>7.7453762821009748</c:v>
                </c:pt>
                <c:pt idx="763">
                  <c:v>7.7453762821009748</c:v>
                </c:pt>
                <c:pt idx="764">
                  <c:v>7.7453762821009748</c:v>
                </c:pt>
                <c:pt idx="765">
                  <c:v>7.7453762821009748</c:v>
                </c:pt>
                <c:pt idx="766">
                  <c:v>7.7453762821009748</c:v>
                </c:pt>
                <c:pt idx="767">
                  <c:v>7.7453762821009748</c:v>
                </c:pt>
                <c:pt idx="768">
                  <c:v>7.7453762821009748</c:v>
                </c:pt>
                <c:pt idx="769">
                  <c:v>7.7453762821009748</c:v>
                </c:pt>
                <c:pt idx="770">
                  <c:v>7.7453762821009748</c:v>
                </c:pt>
                <c:pt idx="771">
                  <c:v>7.7453762821009748</c:v>
                </c:pt>
                <c:pt idx="772">
                  <c:v>7.7453762821009748</c:v>
                </c:pt>
                <c:pt idx="773">
                  <c:v>7.7453762821009748</c:v>
                </c:pt>
                <c:pt idx="774">
                  <c:v>7.7453762821009748</c:v>
                </c:pt>
                <c:pt idx="775">
                  <c:v>7.7453762821009748</c:v>
                </c:pt>
                <c:pt idx="776">
                  <c:v>7.7453762821009748</c:v>
                </c:pt>
                <c:pt idx="777">
                  <c:v>7.7453762821009748</c:v>
                </c:pt>
                <c:pt idx="778">
                  <c:v>7.7453762821009748</c:v>
                </c:pt>
                <c:pt idx="779">
                  <c:v>7.7453762821009748</c:v>
                </c:pt>
                <c:pt idx="780">
                  <c:v>7.7453762821009748</c:v>
                </c:pt>
                <c:pt idx="781">
                  <c:v>7.7453762821009748</c:v>
                </c:pt>
                <c:pt idx="782">
                  <c:v>7.7453762821009748</c:v>
                </c:pt>
                <c:pt idx="783">
                  <c:v>7.7453762821009748</c:v>
                </c:pt>
                <c:pt idx="784">
                  <c:v>7.7453762821009748</c:v>
                </c:pt>
                <c:pt idx="785">
                  <c:v>7.7453762821009748</c:v>
                </c:pt>
                <c:pt idx="786">
                  <c:v>7.7453762821009748</c:v>
                </c:pt>
                <c:pt idx="787">
                  <c:v>7.7453762821009748</c:v>
                </c:pt>
                <c:pt idx="788">
                  <c:v>7.7453762821009748</c:v>
                </c:pt>
                <c:pt idx="789">
                  <c:v>7.7453762821009748</c:v>
                </c:pt>
                <c:pt idx="790">
                  <c:v>7.7453762821009748</c:v>
                </c:pt>
                <c:pt idx="791">
                  <c:v>7.7453762821009748</c:v>
                </c:pt>
                <c:pt idx="792">
                  <c:v>7.7453762821009748</c:v>
                </c:pt>
                <c:pt idx="793">
                  <c:v>7.7453762821009748</c:v>
                </c:pt>
                <c:pt idx="794">
                  <c:v>7.7453762821009748</c:v>
                </c:pt>
                <c:pt idx="795">
                  <c:v>7.7453762821009748</c:v>
                </c:pt>
                <c:pt idx="796">
                  <c:v>7.7453762821009748</c:v>
                </c:pt>
                <c:pt idx="797">
                  <c:v>7.7453762821009748</c:v>
                </c:pt>
                <c:pt idx="798">
                  <c:v>7.7453762821009748</c:v>
                </c:pt>
                <c:pt idx="799">
                  <c:v>7.7453762821009748</c:v>
                </c:pt>
                <c:pt idx="800">
                  <c:v>7.7453762821009748</c:v>
                </c:pt>
                <c:pt idx="801">
                  <c:v>7.7453762821009748</c:v>
                </c:pt>
                <c:pt idx="802">
                  <c:v>7.7453762821009748</c:v>
                </c:pt>
                <c:pt idx="803">
                  <c:v>7.7453762821009748</c:v>
                </c:pt>
                <c:pt idx="804">
                  <c:v>7.7453762821009748</c:v>
                </c:pt>
                <c:pt idx="805">
                  <c:v>7.7453762821009748</c:v>
                </c:pt>
                <c:pt idx="806">
                  <c:v>7.7453762821009748</c:v>
                </c:pt>
                <c:pt idx="807">
                  <c:v>7.7453762821009748</c:v>
                </c:pt>
                <c:pt idx="808">
                  <c:v>7.7453762821009748</c:v>
                </c:pt>
                <c:pt idx="809">
                  <c:v>7.7453762821009748</c:v>
                </c:pt>
                <c:pt idx="810">
                  <c:v>7.7453762821009748</c:v>
                </c:pt>
                <c:pt idx="811">
                  <c:v>7.7453762821009748</c:v>
                </c:pt>
                <c:pt idx="812">
                  <c:v>7.7453762821009748</c:v>
                </c:pt>
                <c:pt idx="813">
                  <c:v>7.7453762821009748</c:v>
                </c:pt>
                <c:pt idx="814">
                  <c:v>7.7453762821009748</c:v>
                </c:pt>
                <c:pt idx="815">
                  <c:v>7.7453762821009748</c:v>
                </c:pt>
                <c:pt idx="816">
                  <c:v>7.7453762821009748</c:v>
                </c:pt>
                <c:pt idx="817">
                  <c:v>7.7453762821009748</c:v>
                </c:pt>
                <c:pt idx="818">
                  <c:v>7.7453762821009748</c:v>
                </c:pt>
                <c:pt idx="819">
                  <c:v>7.7453762821009748</c:v>
                </c:pt>
                <c:pt idx="820">
                  <c:v>7.7453762821009748</c:v>
                </c:pt>
                <c:pt idx="821">
                  <c:v>7.7453762821009748</c:v>
                </c:pt>
                <c:pt idx="822">
                  <c:v>7.7453762821009748</c:v>
                </c:pt>
                <c:pt idx="823">
                  <c:v>7.7453762821009748</c:v>
                </c:pt>
                <c:pt idx="824">
                  <c:v>7.7453762821009748</c:v>
                </c:pt>
                <c:pt idx="825">
                  <c:v>7.7453762821009748</c:v>
                </c:pt>
                <c:pt idx="826">
                  <c:v>7.7453762821009748</c:v>
                </c:pt>
                <c:pt idx="827">
                  <c:v>7.7453762821009748</c:v>
                </c:pt>
                <c:pt idx="828">
                  <c:v>7.7453762821009748</c:v>
                </c:pt>
                <c:pt idx="829">
                  <c:v>7.7453762821009748</c:v>
                </c:pt>
                <c:pt idx="830">
                  <c:v>7.7453762821009748</c:v>
                </c:pt>
                <c:pt idx="831">
                  <c:v>7.7453762821009748</c:v>
                </c:pt>
                <c:pt idx="832">
                  <c:v>7.7453762821009748</c:v>
                </c:pt>
                <c:pt idx="833">
                  <c:v>7.7453762821009748</c:v>
                </c:pt>
                <c:pt idx="834">
                  <c:v>7.7453762821009748</c:v>
                </c:pt>
                <c:pt idx="835">
                  <c:v>7.7453762821009748</c:v>
                </c:pt>
                <c:pt idx="836">
                  <c:v>7.7453762821009748</c:v>
                </c:pt>
                <c:pt idx="837">
                  <c:v>7.7453762821009748</c:v>
                </c:pt>
                <c:pt idx="838">
                  <c:v>7.7453762821009748</c:v>
                </c:pt>
                <c:pt idx="839">
                  <c:v>7.7453762821009748</c:v>
                </c:pt>
                <c:pt idx="840">
                  <c:v>7.7453762821009748</c:v>
                </c:pt>
                <c:pt idx="841">
                  <c:v>7.7453762821009748</c:v>
                </c:pt>
                <c:pt idx="842">
                  <c:v>7.7453762821009748</c:v>
                </c:pt>
                <c:pt idx="843">
                  <c:v>7.7453762821009748</c:v>
                </c:pt>
                <c:pt idx="844">
                  <c:v>7.7453762821009748</c:v>
                </c:pt>
                <c:pt idx="845">
                  <c:v>7.7453762821009748</c:v>
                </c:pt>
                <c:pt idx="846">
                  <c:v>7.7453762821009748</c:v>
                </c:pt>
                <c:pt idx="847">
                  <c:v>7.7453762821009748</c:v>
                </c:pt>
                <c:pt idx="848">
                  <c:v>7.7453762821009748</c:v>
                </c:pt>
                <c:pt idx="849">
                  <c:v>7.7453762821009748</c:v>
                </c:pt>
                <c:pt idx="850">
                  <c:v>7.7453762821009748</c:v>
                </c:pt>
                <c:pt idx="851">
                  <c:v>7.7453762821009748</c:v>
                </c:pt>
                <c:pt idx="852">
                  <c:v>7.7453762821009748</c:v>
                </c:pt>
                <c:pt idx="853">
                  <c:v>7.7453762821009748</c:v>
                </c:pt>
                <c:pt idx="854">
                  <c:v>7.7453762821009748</c:v>
                </c:pt>
                <c:pt idx="855">
                  <c:v>7.7453762821009748</c:v>
                </c:pt>
                <c:pt idx="856">
                  <c:v>7.7453762821009748</c:v>
                </c:pt>
                <c:pt idx="857">
                  <c:v>7.7453762821009748</c:v>
                </c:pt>
                <c:pt idx="858">
                  <c:v>7.7453762821009748</c:v>
                </c:pt>
                <c:pt idx="859">
                  <c:v>7.7453762821009748</c:v>
                </c:pt>
                <c:pt idx="860">
                  <c:v>7.7453762821009748</c:v>
                </c:pt>
                <c:pt idx="861">
                  <c:v>7.7453762821009748</c:v>
                </c:pt>
                <c:pt idx="862">
                  <c:v>7.7453762821009748</c:v>
                </c:pt>
                <c:pt idx="863">
                  <c:v>7.7453762821009748</c:v>
                </c:pt>
                <c:pt idx="864">
                  <c:v>7.7453762821009748</c:v>
                </c:pt>
                <c:pt idx="865">
                  <c:v>7.7453762821009748</c:v>
                </c:pt>
                <c:pt idx="866">
                  <c:v>7.7453762821009748</c:v>
                </c:pt>
                <c:pt idx="867">
                  <c:v>7.7453762821009748</c:v>
                </c:pt>
                <c:pt idx="868">
                  <c:v>7.7453762821009748</c:v>
                </c:pt>
                <c:pt idx="869">
                  <c:v>7.7453762821009748</c:v>
                </c:pt>
                <c:pt idx="870">
                  <c:v>7.7453762821009748</c:v>
                </c:pt>
                <c:pt idx="871">
                  <c:v>7.7453762821009748</c:v>
                </c:pt>
                <c:pt idx="872">
                  <c:v>7.7453762821009748</c:v>
                </c:pt>
                <c:pt idx="873">
                  <c:v>7.7453762821009748</c:v>
                </c:pt>
                <c:pt idx="874">
                  <c:v>7.7453762821009748</c:v>
                </c:pt>
                <c:pt idx="875">
                  <c:v>7.7453762821009748</c:v>
                </c:pt>
                <c:pt idx="876">
                  <c:v>7.7453762821009748</c:v>
                </c:pt>
                <c:pt idx="877">
                  <c:v>7.7453762821009748</c:v>
                </c:pt>
                <c:pt idx="878">
                  <c:v>7.7453762821009748</c:v>
                </c:pt>
                <c:pt idx="879">
                  <c:v>7.7453762821009748</c:v>
                </c:pt>
                <c:pt idx="880">
                  <c:v>7.7453762821009748</c:v>
                </c:pt>
                <c:pt idx="881">
                  <c:v>7.7453762821009748</c:v>
                </c:pt>
                <c:pt idx="882">
                  <c:v>7.7453762821009748</c:v>
                </c:pt>
                <c:pt idx="883">
                  <c:v>7.7453762821009748</c:v>
                </c:pt>
                <c:pt idx="884">
                  <c:v>7.7453762821009748</c:v>
                </c:pt>
                <c:pt idx="885">
                  <c:v>7.7453762821009748</c:v>
                </c:pt>
                <c:pt idx="886">
                  <c:v>7.7453762821009748</c:v>
                </c:pt>
                <c:pt idx="887">
                  <c:v>7.7453762821009748</c:v>
                </c:pt>
                <c:pt idx="888">
                  <c:v>7.7453762821009748</c:v>
                </c:pt>
                <c:pt idx="889">
                  <c:v>7.7453762821009748</c:v>
                </c:pt>
                <c:pt idx="890">
                  <c:v>7.7453762821009748</c:v>
                </c:pt>
                <c:pt idx="891">
                  <c:v>7.7453762821009748</c:v>
                </c:pt>
                <c:pt idx="892">
                  <c:v>7.7453762821009748</c:v>
                </c:pt>
                <c:pt idx="893">
                  <c:v>7.7453762821009748</c:v>
                </c:pt>
                <c:pt idx="894">
                  <c:v>7.7453762821009748</c:v>
                </c:pt>
                <c:pt idx="895">
                  <c:v>7.7453762821009748</c:v>
                </c:pt>
                <c:pt idx="896">
                  <c:v>7.7453762821009748</c:v>
                </c:pt>
                <c:pt idx="897">
                  <c:v>7.7453762821009748</c:v>
                </c:pt>
                <c:pt idx="898">
                  <c:v>7.7453762821009748</c:v>
                </c:pt>
                <c:pt idx="899">
                  <c:v>7.7453762821009748</c:v>
                </c:pt>
                <c:pt idx="900">
                  <c:v>7.7453762821009748</c:v>
                </c:pt>
                <c:pt idx="901">
                  <c:v>7.7453762821009748</c:v>
                </c:pt>
                <c:pt idx="902">
                  <c:v>7.7453762821009748</c:v>
                </c:pt>
                <c:pt idx="903">
                  <c:v>7.7453762821009748</c:v>
                </c:pt>
                <c:pt idx="904">
                  <c:v>7.7453762821009748</c:v>
                </c:pt>
                <c:pt idx="905">
                  <c:v>7.7453762821009748</c:v>
                </c:pt>
                <c:pt idx="906">
                  <c:v>7.7453762821009748</c:v>
                </c:pt>
                <c:pt idx="907">
                  <c:v>7.7453762821009748</c:v>
                </c:pt>
                <c:pt idx="908">
                  <c:v>7.7453762821009748</c:v>
                </c:pt>
                <c:pt idx="909">
                  <c:v>7.7453762821009748</c:v>
                </c:pt>
                <c:pt idx="910">
                  <c:v>7.7453762821009748</c:v>
                </c:pt>
                <c:pt idx="911">
                  <c:v>7.7453762821009748</c:v>
                </c:pt>
                <c:pt idx="912">
                  <c:v>7.7453762821009748</c:v>
                </c:pt>
                <c:pt idx="913">
                  <c:v>7.7453762821009748</c:v>
                </c:pt>
                <c:pt idx="914">
                  <c:v>7.7453762821009748</c:v>
                </c:pt>
                <c:pt idx="915">
                  <c:v>7.7453762821009748</c:v>
                </c:pt>
              </c:numCache>
            </c:numRef>
          </c:val>
          <c:smooth val="0"/>
          <c:extLst>
            <c:ext xmlns:c16="http://schemas.microsoft.com/office/drawing/2014/chart" uri="{C3380CC4-5D6E-409C-BE32-E72D297353CC}">
              <c16:uniqueId val="{00000002-50D6-4D36-97D4-C12D1F3218F0}"/>
            </c:ext>
          </c:extLst>
        </c:ser>
        <c:ser>
          <c:idx val="12"/>
          <c:order val="2"/>
          <c:tx>
            <c:strRef>
              <c:f>'Price to Sales Multiple'!$E$7</c:f>
              <c:strCache>
                <c:ptCount val="1"/>
                <c:pt idx="0">
                  <c:v>2014-2016 Median TTM P/S multiple</c:v>
                </c:pt>
              </c:strCache>
            </c:strRef>
          </c:tx>
          <c:spPr>
            <a:ln w="25400">
              <a:solidFill>
                <a:schemeClr val="accent5"/>
              </a:solidFill>
              <a:prstDash val="sysDash"/>
            </a:ln>
          </c:spPr>
          <c:marker>
            <c:symbol val="none"/>
          </c:marker>
          <c:dLbls>
            <c:dLbl>
              <c:idx val="2005"/>
              <c:layout>
                <c:manualLayout>
                  <c:x val="-0.13484306004148769"/>
                  <c:y val="-5.1918596086142153E-2"/>
                </c:manualLayout>
              </c:layout>
              <c:tx>
                <c:rich>
                  <a:bodyPr wrap="square" lIns="38100" tIns="19050" rIns="38100" bIns="19050" anchor="ctr">
                    <a:spAutoFit/>
                  </a:bodyPr>
                  <a:lstStyle/>
                  <a:p>
                    <a:pPr>
                      <a:defRPr sz="800">
                        <a:solidFill>
                          <a:schemeClr val="accent5"/>
                        </a:solidFill>
                      </a:defRPr>
                    </a:pPr>
                    <a:r>
                      <a:rPr lang="en-US" sz="800">
                        <a:solidFill>
                          <a:schemeClr val="accent5"/>
                        </a:solidFill>
                      </a:rPr>
                      <a:t>2014-2016 Median:</a:t>
                    </a:r>
                    <a:r>
                      <a:rPr lang="en-US" sz="800" baseline="0">
                        <a:solidFill>
                          <a:schemeClr val="accent5"/>
                        </a:solidFill>
                      </a:rPr>
                      <a:t> </a:t>
                    </a:r>
                    <a:fld id="{3D1F2F33-DCBE-4415-8655-938DCDCCEC17}" type="VALUE">
                      <a:rPr lang="en-US" sz="800">
                        <a:solidFill>
                          <a:schemeClr val="accent5"/>
                        </a:solidFill>
                      </a:rPr>
                      <a:pPr>
                        <a:defRPr sz="800">
                          <a:solidFill>
                            <a:schemeClr val="accent5"/>
                          </a:solidFill>
                        </a:defRPr>
                      </a:pPr>
                      <a:t>[VALUE]</a:t>
                    </a:fld>
                    <a:endParaRPr lang="en-US" sz="800" baseline="0">
                      <a:solidFill>
                        <a:schemeClr val="accent5"/>
                      </a:solidFill>
                    </a:endParaRPr>
                  </a:p>
                </c:rich>
              </c:tx>
              <c:spPr>
                <a:noFill/>
                <a:ln>
                  <a:noFill/>
                </a:ln>
                <a:effectLst/>
              </c:spPr>
              <c:dLblPos val="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50D6-4D36-97D4-C12D1F3218F0}"/>
                </c:ext>
              </c:extLst>
            </c:dLbl>
            <c:dLbl>
              <c:idx val="2035"/>
              <c:layout>
                <c:manualLayout>
                  <c:x val="-0.13393884531292932"/>
                  <c:y val="-9.6433681875941521E-2"/>
                </c:manualLayout>
              </c:layout>
              <c:tx>
                <c:rich>
                  <a:bodyPr/>
                  <a:lstStyle/>
                  <a:p>
                    <a:r>
                      <a:rPr lang="en-US" sz="800">
                        <a:solidFill>
                          <a:schemeClr val="accent2"/>
                        </a:solidFill>
                      </a:rPr>
                      <a:t>2014-2016 median:</a:t>
                    </a:r>
                    <a:r>
                      <a:rPr lang="en-US" sz="800" baseline="0">
                        <a:solidFill>
                          <a:schemeClr val="accent2"/>
                        </a:solidFill>
                      </a:rPr>
                      <a:t> </a:t>
                    </a:r>
                    <a:fld id="{E54A12F2-2677-4537-B491-B3C599C03C58}" type="VALUE">
                      <a:rPr lang="en-US" sz="800">
                        <a:solidFill>
                          <a:schemeClr val="accent2"/>
                        </a:solidFill>
                      </a:rPr>
                      <a:pPr/>
                      <a:t>[VALUE]</a:t>
                    </a:fld>
                    <a:endParaRPr lang="en-US" sz="800" baseline="0">
                      <a:solidFill>
                        <a:schemeClr val="accent2"/>
                      </a:solidFill>
                    </a:endParaRPr>
                  </a:p>
                </c:rich>
              </c:tx>
              <c:dLblPos val="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4-50D6-4D36-97D4-C12D1F3218F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Price to Sales Multiple'!$B$8:$B$5028</c:f>
              <c:numCache>
                <c:formatCode>m/d/yyyy</c:formatCode>
                <c:ptCount val="5021"/>
                <c:pt idx="0">
                  <c:v>40724</c:v>
                </c:pt>
                <c:pt idx="1">
                  <c:v>40725</c:v>
                </c:pt>
                <c:pt idx="2">
                  <c:v>40726</c:v>
                </c:pt>
                <c:pt idx="3">
                  <c:v>40727</c:v>
                </c:pt>
                <c:pt idx="4">
                  <c:v>40728</c:v>
                </c:pt>
                <c:pt idx="5">
                  <c:v>40729</c:v>
                </c:pt>
                <c:pt idx="6">
                  <c:v>40730</c:v>
                </c:pt>
                <c:pt idx="7">
                  <c:v>40731</c:v>
                </c:pt>
                <c:pt idx="8">
                  <c:v>40732</c:v>
                </c:pt>
                <c:pt idx="9">
                  <c:v>40733</c:v>
                </c:pt>
                <c:pt idx="10">
                  <c:v>40734</c:v>
                </c:pt>
                <c:pt idx="11">
                  <c:v>40735</c:v>
                </c:pt>
                <c:pt idx="12">
                  <c:v>40736</c:v>
                </c:pt>
                <c:pt idx="13">
                  <c:v>40737</c:v>
                </c:pt>
                <c:pt idx="14">
                  <c:v>40738</c:v>
                </c:pt>
                <c:pt idx="15">
                  <c:v>40739</c:v>
                </c:pt>
                <c:pt idx="16">
                  <c:v>40740</c:v>
                </c:pt>
                <c:pt idx="17">
                  <c:v>40741</c:v>
                </c:pt>
                <c:pt idx="18">
                  <c:v>40742</c:v>
                </c:pt>
                <c:pt idx="19">
                  <c:v>40743</c:v>
                </c:pt>
                <c:pt idx="20">
                  <c:v>40744</c:v>
                </c:pt>
                <c:pt idx="21">
                  <c:v>40745</c:v>
                </c:pt>
                <c:pt idx="22">
                  <c:v>40746</c:v>
                </c:pt>
                <c:pt idx="23">
                  <c:v>40747</c:v>
                </c:pt>
                <c:pt idx="24">
                  <c:v>40748</c:v>
                </c:pt>
                <c:pt idx="25">
                  <c:v>40749</c:v>
                </c:pt>
                <c:pt idx="26">
                  <c:v>40750</c:v>
                </c:pt>
                <c:pt idx="27">
                  <c:v>40751</c:v>
                </c:pt>
                <c:pt idx="28">
                  <c:v>40752</c:v>
                </c:pt>
                <c:pt idx="29">
                  <c:v>40753</c:v>
                </c:pt>
                <c:pt idx="30">
                  <c:v>40754</c:v>
                </c:pt>
                <c:pt idx="31">
                  <c:v>40755</c:v>
                </c:pt>
                <c:pt idx="32">
                  <c:v>40756</c:v>
                </c:pt>
                <c:pt idx="33">
                  <c:v>40757</c:v>
                </c:pt>
                <c:pt idx="34">
                  <c:v>40758</c:v>
                </c:pt>
                <c:pt idx="35">
                  <c:v>40759</c:v>
                </c:pt>
                <c:pt idx="36">
                  <c:v>40760</c:v>
                </c:pt>
                <c:pt idx="37">
                  <c:v>40761</c:v>
                </c:pt>
                <c:pt idx="38">
                  <c:v>40762</c:v>
                </c:pt>
                <c:pt idx="39">
                  <c:v>40763</c:v>
                </c:pt>
                <c:pt idx="40">
                  <c:v>40764</c:v>
                </c:pt>
                <c:pt idx="41">
                  <c:v>40765</c:v>
                </c:pt>
                <c:pt idx="42">
                  <c:v>40766</c:v>
                </c:pt>
                <c:pt idx="43">
                  <c:v>40767</c:v>
                </c:pt>
                <c:pt idx="44">
                  <c:v>40768</c:v>
                </c:pt>
                <c:pt idx="45">
                  <c:v>40769</c:v>
                </c:pt>
                <c:pt idx="46">
                  <c:v>40770</c:v>
                </c:pt>
                <c:pt idx="47">
                  <c:v>40771</c:v>
                </c:pt>
                <c:pt idx="48">
                  <c:v>40772</c:v>
                </c:pt>
                <c:pt idx="49">
                  <c:v>40773</c:v>
                </c:pt>
                <c:pt idx="50">
                  <c:v>40774</c:v>
                </c:pt>
                <c:pt idx="51">
                  <c:v>40775</c:v>
                </c:pt>
                <c:pt idx="52">
                  <c:v>40776</c:v>
                </c:pt>
                <c:pt idx="53">
                  <c:v>40777</c:v>
                </c:pt>
                <c:pt idx="54">
                  <c:v>40778</c:v>
                </c:pt>
                <c:pt idx="55">
                  <c:v>40779</c:v>
                </c:pt>
                <c:pt idx="56">
                  <c:v>40780</c:v>
                </c:pt>
                <c:pt idx="57">
                  <c:v>40781</c:v>
                </c:pt>
                <c:pt idx="58">
                  <c:v>40782</c:v>
                </c:pt>
                <c:pt idx="59">
                  <c:v>40783</c:v>
                </c:pt>
                <c:pt idx="60">
                  <c:v>40784</c:v>
                </c:pt>
                <c:pt idx="61">
                  <c:v>40785</c:v>
                </c:pt>
                <c:pt idx="62">
                  <c:v>40786</c:v>
                </c:pt>
                <c:pt idx="63">
                  <c:v>40787</c:v>
                </c:pt>
                <c:pt idx="64">
                  <c:v>40788</c:v>
                </c:pt>
                <c:pt idx="65">
                  <c:v>40789</c:v>
                </c:pt>
                <c:pt idx="66">
                  <c:v>40790</c:v>
                </c:pt>
                <c:pt idx="67">
                  <c:v>40791</c:v>
                </c:pt>
                <c:pt idx="68">
                  <c:v>40792</c:v>
                </c:pt>
                <c:pt idx="69">
                  <c:v>40793</c:v>
                </c:pt>
                <c:pt idx="70">
                  <c:v>40794</c:v>
                </c:pt>
                <c:pt idx="71">
                  <c:v>40795</c:v>
                </c:pt>
                <c:pt idx="72">
                  <c:v>40796</c:v>
                </c:pt>
                <c:pt idx="73">
                  <c:v>40797</c:v>
                </c:pt>
                <c:pt idx="74">
                  <c:v>40798</c:v>
                </c:pt>
                <c:pt idx="75">
                  <c:v>40799</c:v>
                </c:pt>
                <c:pt idx="76">
                  <c:v>40800</c:v>
                </c:pt>
                <c:pt idx="77">
                  <c:v>40801</c:v>
                </c:pt>
                <c:pt idx="78">
                  <c:v>40802</c:v>
                </c:pt>
                <c:pt idx="79">
                  <c:v>40803</c:v>
                </c:pt>
                <c:pt idx="80">
                  <c:v>40804</c:v>
                </c:pt>
                <c:pt idx="81">
                  <c:v>40805</c:v>
                </c:pt>
                <c:pt idx="82">
                  <c:v>40806</c:v>
                </c:pt>
                <c:pt idx="83">
                  <c:v>40807</c:v>
                </c:pt>
                <c:pt idx="84">
                  <c:v>40808</c:v>
                </c:pt>
                <c:pt idx="85">
                  <c:v>40809</c:v>
                </c:pt>
                <c:pt idx="86">
                  <c:v>40810</c:v>
                </c:pt>
                <c:pt idx="87">
                  <c:v>40811</c:v>
                </c:pt>
                <c:pt idx="88">
                  <c:v>40812</c:v>
                </c:pt>
                <c:pt idx="89">
                  <c:v>40813</c:v>
                </c:pt>
                <c:pt idx="90">
                  <c:v>40814</c:v>
                </c:pt>
                <c:pt idx="91">
                  <c:v>40815</c:v>
                </c:pt>
                <c:pt idx="92">
                  <c:v>40816</c:v>
                </c:pt>
                <c:pt idx="93">
                  <c:v>40817</c:v>
                </c:pt>
                <c:pt idx="94">
                  <c:v>40818</c:v>
                </c:pt>
                <c:pt idx="95">
                  <c:v>40819</c:v>
                </c:pt>
                <c:pt idx="96">
                  <c:v>40820</c:v>
                </c:pt>
                <c:pt idx="97">
                  <c:v>40821</c:v>
                </c:pt>
                <c:pt idx="98">
                  <c:v>40822</c:v>
                </c:pt>
                <c:pt idx="99">
                  <c:v>40823</c:v>
                </c:pt>
                <c:pt idx="100">
                  <c:v>40824</c:v>
                </c:pt>
                <c:pt idx="101">
                  <c:v>40825</c:v>
                </c:pt>
                <c:pt idx="102">
                  <c:v>40826</c:v>
                </c:pt>
                <c:pt idx="103">
                  <c:v>40827</c:v>
                </c:pt>
                <c:pt idx="104">
                  <c:v>40828</c:v>
                </c:pt>
                <c:pt idx="105">
                  <c:v>40829</c:v>
                </c:pt>
                <c:pt idx="106">
                  <c:v>40830</c:v>
                </c:pt>
                <c:pt idx="107">
                  <c:v>40831</c:v>
                </c:pt>
                <c:pt idx="108">
                  <c:v>40832</c:v>
                </c:pt>
                <c:pt idx="109">
                  <c:v>40833</c:v>
                </c:pt>
                <c:pt idx="110">
                  <c:v>40834</c:v>
                </c:pt>
                <c:pt idx="111">
                  <c:v>40835</c:v>
                </c:pt>
                <c:pt idx="112">
                  <c:v>40836</c:v>
                </c:pt>
                <c:pt idx="113">
                  <c:v>40837</c:v>
                </c:pt>
                <c:pt idx="114">
                  <c:v>40838</c:v>
                </c:pt>
                <c:pt idx="115">
                  <c:v>40839</c:v>
                </c:pt>
                <c:pt idx="116">
                  <c:v>40840</c:v>
                </c:pt>
                <c:pt idx="117">
                  <c:v>40841</c:v>
                </c:pt>
                <c:pt idx="118">
                  <c:v>40842</c:v>
                </c:pt>
                <c:pt idx="119">
                  <c:v>40843</c:v>
                </c:pt>
                <c:pt idx="120">
                  <c:v>40844</c:v>
                </c:pt>
                <c:pt idx="121">
                  <c:v>40845</c:v>
                </c:pt>
                <c:pt idx="122">
                  <c:v>40846</c:v>
                </c:pt>
                <c:pt idx="123">
                  <c:v>40847</c:v>
                </c:pt>
                <c:pt idx="124">
                  <c:v>40848</c:v>
                </c:pt>
                <c:pt idx="125">
                  <c:v>40849</c:v>
                </c:pt>
                <c:pt idx="126">
                  <c:v>40850</c:v>
                </c:pt>
                <c:pt idx="127">
                  <c:v>40851</c:v>
                </c:pt>
                <c:pt idx="128">
                  <c:v>40852</c:v>
                </c:pt>
                <c:pt idx="129">
                  <c:v>40853</c:v>
                </c:pt>
                <c:pt idx="130">
                  <c:v>40854</c:v>
                </c:pt>
                <c:pt idx="131">
                  <c:v>40855</c:v>
                </c:pt>
                <c:pt idx="132">
                  <c:v>40856</c:v>
                </c:pt>
                <c:pt idx="133">
                  <c:v>40857</c:v>
                </c:pt>
                <c:pt idx="134">
                  <c:v>40858</c:v>
                </c:pt>
                <c:pt idx="135">
                  <c:v>40859</c:v>
                </c:pt>
                <c:pt idx="136">
                  <c:v>40860</c:v>
                </c:pt>
                <c:pt idx="137">
                  <c:v>40861</c:v>
                </c:pt>
                <c:pt idx="138">
                  <c:v>40862</c:v>
                </c:pt>
                <c:pt idx="139">
                  <c:v>40863</c:v>
                </c:pt>
                <c:pt idx="140">
                  <c:v>40864</c:v>
                </c:pt>
                <c:pt idx="141">
                  <c:v>40865</c:v>
                </c:pt>
                <c:pt idx="142">
                  <c:v>40866</c:v>
                </c:pt>
                <c:pt idx="143">
                  <c:v>40867</c:v>
                </c:pt>
                <c:pt idx="144">
                  <c:v>40868</c:v>
                </c:pt>
                <c:pt idx="145">
                  <c:v>40869</c:v>
                </c:pt>
                <c:pt idx="146">
                  <c:v>40870</c:v>
                </c:pt>
                <c:pt idx="147">
                  <c:v>40871</c:v>
                </c:pt>
                <c:pt idx="148">
                  <c:v>40872</c:v>
                </c:pt>
                <c:pt idx="149">
                  <c:v>40873</c:v>
                </c:pt>
                <c:pt idx="150">
                  <c:v>40874</c:v>
                </c:pt>
                <c:pt idx="151">
                  <c:v>40875</c:v>
                </c:pt>
                <c:pt idx="152">
                  <c:v>40876</c:v>
                </c:pt>
                <c:pt idx="153">
                  <c:v>40877</c:v>
                </c:pt>
                <c:pt idx="154">
                  <c:v>40878</c:v>
                </c:pt>
                <c:pt idx="155">
                  <c:v>40879</c:v>
                </c:pt>
                <c:pt idx="156">
                  <c:v>40880</c:v>
                </c:pt>
                <c:pt idx="157">
                  <c:v>40881</c:v>
                </c:pt>
                <c:pt idx="158">
                  <c:v>40882</c:v>
                </c:pt>
                <c:pt idx="159">
                  <c:v>40883</c:v>
                </c:pt>
                <c:pt idx="160">
                  <c:v>40884</c:v>
                </c:pt>
                <c:pt idx="161">
                  <c:v>40885</c:v>
                </c:pt>
                <c:pt idx="162">
                  <c:v>40886</c:v>
                </c:pt>
                <c:pt idx="163">
                  <c:v>40887</c:v>
                </c:pt>
                <c:pt idx="164">
                  <c:v>40888</c:v>
                </c:pt>
                <c:pt idx="165">
                  <c:v>40889</c:v>
                </c:pt>
                <c:pt idx="166">
                  <c:v>40890</c:v>
                </c:pt>
                <c:pt idx="167">
                  <c:v>40891</c:v>
                </c:pt>
                <c:pt idx="168">
                  <c:v>40892</c:v>
                </c:pt>
                <c:pt idx="169">
                  <c:v>40893</c:v>
                </c:pt>
                <c:pt idx="170">
                  <c:v>40894</c:v>
                </c:pt>
                <c:pt idx="171">
                  <c:v>40895</c:v>
                </c:pt>
                <c:pt idx="172">
                  <c:v>40896</c:v>
                </c:pt>
                <c:pt idx="173">
                  <c:v>40897</c:v>
                </c:pt>
                <c:pt idx="174">
                  <c:v>40898</c:v>
                </c:pt>
                <c:pt idx="175">
                  <c:v>40899</c:v>
                </c:pt>
                <c:pt idx="176">
                  <c:v>40900</c:v>
                </c:pt>
                <c:pt idx="177">
                  <c:v>40901</c:v>
                </c:pt>
                <c:pt idx="178">
                  <c:v>40902</c:v>
                </c:pt>
                <c:pt idx="179">
                  <c:v>40903</c:v>
                </c:pt>
                <c:pt idx="180">
                  <c:v>40904</c:v>
                </c:pt>
                <c:pt idx="181">
                  <c:v>40905</c:v>
                </c:pt>
                <c:pt idx="182">
                  <c:v>40906</c:v>
                </c:pt>
                <c:pt idx="183">
                  <c:v>40907</c:v>
                </c:pt>
                <c:pt idx="184">
                  <c:v>40908</c:v>
                </c:pt>
                <c:pt idx="185">
                  <c:v>40909</c:v>
                </c:pt>
                <c:pt idx="186">
                  <c:v>40910</c:v>
                </c:pt>
                <c:pt idx="187">
                  <c:v>40911</c:v>
                </c:pt>
                <c:pt idx="188">
                  <c:v>40912</c:v>
                </c:pt>
                <c:pt idx="189">
                  <c:v>40913</c:v>
                </c:pt>
                <c:pt idx="190">
                  <c:v>40914</c:v>
                </c:pt>
                <c:pt idx="191">
                  <c:v>40915</c:v>
                </c:pt>
                <c:pt idx="192">
                  <c:v>40916</c:v>
                </c:pt>
                <c:pt idx="193">
                  <c:v>40917</c:v>
                </c:pt>
                <c:pt idx="194">
                  <c:v>40918</c:v>
                </c:pt>
                <c:pt idx="195">
                  <c:v>40919</c:v>
                </c:pt>
                <c:pt idx="196">
                  <c:v>40920</c:v>
                </c:pt>
                <c:pt idx="197">
                  <c:v>40921</c:v>
                </c:pt>
                <c:pt idx="198">
                  <c:v>40922</c:v>
                </c:pt>
                <c:pt idx="199">
                  <c:v>40923</c:v>
                </c:pt>
                <c:pt idx="200">
                  <c:v>40924</c:v>
                </c:pt>
                <c:pt idx="201">
                  <c:v>40925</c:v>
                </c:pt>
                <c:pt idx="202">
                  <c:v>40926</c:v>
                </c:pt>
                <c:pt idx="203">
                  <c:v>40927</c:v>
                </c:pt>
                <c:pt idx="204">
                  <c:v>40928</c:v>
                </c:pt>
                <c:pt idx="205">
                  <c:v>40929</c:v>
                </c:pt>
                <c:pt idx="206">
                  <c:v>40930</c:v>
                </c:pt>
                <c:pt idx="207">
                  <c:v>40931</c:v>
                </c:pt>
                <c:pt idx="208">
                  <c:v>40932</c:v>
                </c:pt>
                <c:pt idx="209">
                  <c:v>40933</c:v>
                </c:pt>
                <c:pt idx="210">
                  <c:v>40934</c:v>
                </c:pt>
                <c:pt idx="211">
                  <c:v>40935</c:v>
                </c:pt>
                <c:pt idx="212">
                  <c:v>40936</c:v>
                </c:pt>
                <c:pt idx="213">
                  <c:v>40937</c:v>
                </c:pt>
                <c:pt idx="214">
                  <c:v>40938</c:v>
                </c:pt>
                <c:pt idx="215">
                  <c:v>40939</c:v>
                </c:pt>
                <c:pt idx="216">
                  <c:v>40940</c:v>
                </c:pt>
                <c:pt idx="217">
                  <c:v>40941</c:v>
                </c:pt>
                <c:pt idx="218">
                  <c:v>40942</c:v>
                </c:pt>
                <c:pt idx="219">
                  <c:v>40943</c:v>
                </c:pt>
                <c:pt idx="220">
                  <c:v>40944</c:v>
                </c:pt>
                <c:pt idx="221">
                  <c:v>40945</c:v>
                </c:pt>
                <c:pt idx="222">
                  <c:v>40946</c:v>
                </c:pt>
                <c:pt idx="223">
                  <c:v>40947</c:v>
                </c:pt>
                <c:pt idx="224">
                  <c:v>40948</c:v>
                </c:pt>
                <c:pt idx="225">
                  <c:v>40949</c:v>
                </c:pt>
                <c:pt idx="226">
                  <c:v>40950</c:v>
                </c:pt>
                <c:pt idx="227">
                  <c:v>40951</c:v>
                </c:pt>
                <c:pt idx="228">
                  <c:v>40952</c:v>
                </c:pt>
                <c:pt idx="229">
                  <c:v>40953</c:v>
                </c:pt>
                <c:pt idx="230">
                  <c:v>40954</c:v>
                </c:pt>
                <c:pt idx="231">
                  <c:v>40955</c:v>
                </c:pt>
                <c:pt idx="232">
                  <c:v>40956</c:v>
                </c:pt>
                <c:pt idx="233">
                  <c:v>40957</c:v>
                </c:pt>
                <c:pt idx="234">
                  <c:v>40958</c:v>
                </c:pt>
                <c:pt idx="235">
                  <c:v>40959</c:v>
                </c:pt>
                <c:pt idx="236">
                  <c:v>40960</c:v>
                </c:pt>
                <c:pt idx="237">
                  <c:v>40961</c:v>
                </c:pt>
                <c:pt idx="238">
                  <c:v>40962</c:v>
                </c:pt>
                <c:pt idx="239">
                  <c:v>40963</c:v>
                </c:pt>
                <c:pt idx="240">
                  <c:v>40964</c:v>
                </c:pt>
                <c:pt idx="241">
                  <c:v>40965</c:v>
                </c:pt>
                <c:pt idx="242">
                  <c:v>40966</c:v>
                </c:pt>
                <c:pt idx="243">
                  <c:v>40967</c:v>
                </c:pt>
                <c:pt idx="244">
                  <c:v>40968</c:v>
                </c:pt>
                <c:pt idx="245">
                  <c:v>40969</c:v>
                </c:pt>
                <c:pt idx="246">
                  <c:v>40970</c:v>
                </c:pt>
                <c:pt idx="247">
                  <c:v>40971</c:v>
                </c:pt>
                <c:pt idx="248">
                  <c:v>40972</c:v>
                </c:pt>
                <c:pt idx="249">
                  <c:v>40973</c:v>
                </c:pt>
                <c:pt idx="250">
                  <c:v>40974</c:v>
                </c:pt>
                <c:pt idx="251">
                  <c:v>40975</c:v>
                </c:pt>
                <c:pt idx="252">
                  <c:v>40976</c:v>
                </c:pt>
                <c:pt idx="253">
                  <c:v>40977</c:v>
                </c:pt>
                <c:pt idx="254">
                  <c:v>40978</c:v>
                </c:pt>
                <c:pt idx="255">
                  <c:v>40979</c:v>
                </c:pt>
                <c:pt idx="256">
                  <c:v>40980</c:v>
                </c:pt>
                <c:pt idx="257">
                  <c:v>40981</c:v>
                </c:pt>
                <c:pt idx="258">
                  <c:v>40982</c:v>
                </c:pt>
                <c:pt idx="259">
                  <c:v>40983</c:v>
                </c:pt>
                <c:pt idx="260">
                  <c:v>40984</c:v>
                </c:pt>
                <c:pt idx="261">
                  <c:v>40985</c:v>
                </c:pt>
                <c:pt idx="262">
                  <c:v>40986</c:v>
                </c:pt>
                <c:pt idx="263">
                  <c:v>40987</c:v>
                </c:pt>
                <c:pt idx="264">
                  <c:v>40988</c:v>
                </c:pt>
                <c:pt idx="265">
                  <c:v>40989</c:v>
                </c:pt>
                <c:pt idx="266">
                  <c:v>40990</c:v>
                </c:pt>
                <c:pt idx="267">
                  <c:v>40991</c:v>
                </c:pt>
                <c:pt idx="268">
                  <c:v>40992</c:v>
                </c:pt>
                <c:pt idx="269">
                  <c:v>40993</c:v>
                </c:pt>
                <c:pt idx="270">
                  <c:v>40994</c:v>
                </c:pt>
                <c:pt idx="271">
                  <c:v>40995</c:v>
                </c:pt>
                <c:pt idx="272">
                  <c:v>40996</c:v>
                </c:pt>
                <c:pt idx="273">
                  <c:v>40997</c:v>
                </c:pt>
                <c:pt idx="274">
                  <c:v>40998</c:v>
                </c:pt>
                <c:pt idx="275">
                  <c:v>40999</c:v>
                </c:pt>
                <c:pt idx="276">
                  <c:v>41000</c:v>
                </c:pt>
                <c:pt idx="277">
                  <c:v>41001</c:v>
                </c:pt>
                <c:pt idx="278">
                  <c:v>41002</c:v>
                </c:pt>
                <c:pt idx="279">
                  <c:v>41003</c:v>
                </c:pt>
                <c:pt idx="280">
                  <c:v>41004</c:v>
                </c:pt>
                <c:pt idx="281">
                  <c:v>41005</c:v>
                </c:pt>
                <c:pt idx="282">
                  <c:v>41006</c:v>
                </c:pt>
                <c:pt idx="283">
                  <c:v>41007</c:v>
                </c:pt>
                <c:pt idx="284">
                  <c:v>41008</c:v>
                </c:pt>
                <c:pt idx="285">
                  <c:v>41009</c:v>
                </c:pt>
                <c:pt idx="286">
                  <c:v>41010</c:v>
                </c:pt>
                <c:pt idx="287">
                  <c:v>41011</c:v>
                </c:pt>
                <c:pt idx="288">
                  <c:v>41012</c:v>
                </c:pt>
                <c:pt idx="289">
                  <c:v>41013</c:v>
                </c:pt>
                <c:pt idx="290">
                  <c:v>41014</c:v>
                </c:pt>
                <c:pt idx="291">
                  <c:v>41015</c:v>
                </c:pt>
                <c:pt idx="292">
                  <c:v>41016</c:v>
                </c:pt>
                <c:pt idx="293">
                  <c:v>41017</c:v>
                </c:pt>
                <c:pt idx="294">
                  <c:v>41018</c:v>
                </c:pt>
                <c:pt idx="295">
                  <c:v>41019</c:v>
                </c:pt>
                <c:pt idx="296">
                  <c:v>41020</c:v>
                </c:pt>
                <c:pt idx="297">
                  <c:v>41021</c:v>
                </c:pt>
                <c:pt idx="298">
                  <c:v>41022</c:v>
                </c:pt>
                <c:pt idx="299">
                  <c:v>41023</c:v>
                </c:pt>
                <c:pt idx="300">
                  <c:v>41024</c:v>
                </c:pt>
                <c:pt idx="301">
                  <c:v>41025</c:v>
                </c:pt>
                <c:pt idx="302">
                  <c:v>41026</c:v>
                </c:pt>
                <c:pt idx="303">
                  <c:v>41027</c:v>
                </c:pt>
                <c:pt idx="304">
                  <c:v>41028</c:v>
                </c:pt>
                <c:pt idx="305">
                  <c:v>41029</c:v>
                </c:pt>
                <c:pt idx="306">
                  <c:v>41030</c:v>
                </c:pt>
                <c:pt idx="307">
                  <c:v>41031</c:v>
                </c:pt>
                <c:pt idx="308">
                  <c:v>41032</c:v>
                </c:pt>
                <c:pt idx="309">
                  <c:v>41033</c:v>
                </c:pt>
                <c:pt idx="310">
                  <c:v>41034</c:v>
                </c:pt>
                <c:pt idx="311">
                  <c:v>41035</c:v>
                </c:pt>
                <c:pt idx="312">
                  <c:v>41036</c:v>
                </c:pt>
                <c:pt idx="313">
                  <c:v>41037</c:v>
                </c:pt>
                <c:pt idx="314">
                  <c:v>41038</c:v>
                </c:pt>
                <c:pt idx="315">
                  <c:v>41039</c:v>
                </c:pt>
                <c:pt idx="316">
                  <c:v>41040</c:v>
                </c:pt>
                <c:pt idx="317">
                  <c:v>41041</c:v>
                </c:pt>
                <c:pt idx="318">
                  <c:v>41042</c:v>
                </c:pt>
                <c:pt idx="319">
                  <c:v>41043</c:v>
                </c:pt>
                <c:pt idx="320">
                  <c:v>41044</c:v>
                </c:pt>
                <c:pt idx="321">
                  <c:v>41045</c:v>
                </c:pt>
                <c:pt idx="322">
                  <c:v>41046</c:v>
                </c:pt>
                <c:pt idx="323">
                  <c:v>41047</c:v>
                </c:pt>
                <c:pt idx="324">
                  <c:v>41048</c:v>
                </c:pt>
                <c:pt idx="325">
                  <c:v>41049</c:v>
                </c:pt>
                <c:pt idx="326">
                  <c:v>41050</c:v>
                </c:pt>
                <c:pt idx="327">
                  <c:v>41051</c:v>
                </c:pt>
                <c:pt idx="328">
                  <c:v>41052</c:v>
                </c:pt>
                <c:pt idx="329">
                  <c:v>41053</c:v>
                </c:pt>
                <c:pt idx="330">
                  <c:v>41054</c:v>
                </c:pt>
                <c:pt idx="331">
                  <c:v>41055</c:v>
                </c:pt>
                <c:pt idx="332">
                  <c:v>41056</c:v>
                </c:pt>
                <c:pt idx="333">
                  <c:v>41057</c:v>
                </c:pt>
                <c:pt idx="334">
                  <c:v>41058</c:v>
                </c:pt>
                <c:pt idx="335">
                  <c:v>41059</c:v>
                </c:pt>
                <c:pt idx="336">
                  <c:v>41060</c:v>
                </c:pt>
                <c:pt idx="337">
                  <c:v>41061</c:v>
                </c:pt>
                <c:pt idx="338">
                  <c:v>41062</c:v>
                </c:pt>
                <c:pt idx="339">
                  <c:v>41063</c:v>
                </c:pt>
                <c:pt idx="340">
                  <c:v>41064</c:v>
                </c:pt>
                <c:pt idx="341">
                  <c:v>41065</c:v>
                </c:pt>
                <c:pt idx="342">
                  <c:v>41066</c:v>
                </c:pt>
                <c:pt idx="343">
                  <c:v>41067</c:v>
                </c:pt>
                <c:pt idx="344">
                  <c:v>41068</c:v>
                </c:pt>
                <c:pt idx="345">
                  <c:v>41069</c:v>
                </c:pt>
                <c:pt idx="346">
                  <c:v>41070</c:v>
                </c:pt>
                <c:pt idx="347">
                  <c:v>41071</c:v>
                </c:pt>
                <c:pt idx="348">
                  <c:v>41072</c:v>
                </c:pt>
                <c:pt idx="349">
                  <c:v>41073</c:v>
                </c:pt>
                <c:pt idx="350">
                  <c:v>41074</c:v>
                </c:pt>
                <c:pt idx="351">
                  <c:v>41075</c:v>
                </c:pt>
                <c:pt idx="352">
                  <c:v>41076</c:v>
                </c:pt>
                <c:pt idx="353">
                  <c:v>41077</c:v>
                </c:pt>
                <c:pt idx="354">
                  <c:v>41078</c:v>
                </c:pt>
                <c:pt idx="355">
                  <c:v>41079</c:v>
                </c:pt>
                <c:pt idx="356">
                  <c:v>41080</c:v>
                </c:pt>
                <c:pt idx="357">
                  <c:v>41081</c:v>
                </c:pt>
                <c:pt idx="358">
                  <c:v>41082</c:v>
                </c:pt>
                <c:pt idx="359">
                  <c:v>41083</c:v>
                </c:pt>
                <c:pt idx="360">
                  <c:v>41084</c:v>
                </c:pt>
                <c:pt idx="361">
                  <c:v>41085</c:v>
                </c:pt>
                <c:pt idx="362">
                  <c:v>41086</c:v>
                </c:pt>
                <c:pt idx="363">
                  <c:v>41087</c:v>
                </c:pt>
                <c:pt idx="364">
                  <c:v>41088</c:v>
                </c:pt>
                <c:pt idx="365">
                  <c:v>41089</c:v>
                </c:pt>
                <c:pt idx="366">
                  <c:v>41090</c:v>
                </c:pt>
                <c:pt idx="367">
                  <c:v>41091</c:v>
                </c:pt>
                <c:pt idx="368">
                  <c:v>41092</c:v>
                </c:pt>
                <c:pt idx="369">
                  <c:v>41093</c:v>
                </c:pt>
                <c:pt idx="370">
                  <c:v>41094</c:v>
                </c:pt>
                <c:pt idx="371">
                  <c:v>41095</c:v>
                </c:pt>
                <c:pt idx="372">
                  <c:v>41096</c:v>
                </c:pt>
                <c:pt idx="373">
                  <c:v>41097</c:v>
                </c:pt>
                <c:pt idx="374">
                  <c:v>41098</c:v>
                </c:pt>
                <c:pt idx="375">
                  <c:v>41099</c:v>
                </c:pt>
                <c:pt idx="376">
                  <c:v>41100</c:v>
                </c:pt>
                <c:pt idx="377">
                  <c:v>41101</c:v>
                </c:pt>
                <c:pt idx="378">
                  <c:v>41102</c:v>
                </c:pt>
                <c:pt idx="379">
                  <c:v>41103</c:v>
                </c:pt>
                <c:pt idx="380">
                  <c:v>41104</c:v>
                </c:pt>
                <c:pt idx="381">
                  <c:v>41105</c:v>
                </c:pt>
                <c:pt idx="382">
                  <c:v>41106</c:v>
                </c:pt>
                <c:pt idx="383">
                  <c:v>41107</c:v>
                </c:pt>
                <c:pt idx="384">
                  <c:v>41108</c:v>
                </c:pt>
                <c:pt idx="385">
                  <c:v>41109</c:v>
                </c:pt>
                <c:pt idx="386">
                  <c:v>41110</c:v>
                </c:pt>
                <c:pt idx="387">
                  <c:v>41111</c:v>
                </c:pt>
                <c:pt idx="388">
                  <c:v>41112</c:v>
                </c:pt>
                <c:pt idx="389">
                  <c:v>41113</c:v>
                </c:pt>
                <c:pt idx="390">
                  <c:v>41114</c:v>
                </c:pt>
                <c:pt idx="391">
                  <c:v>41115</c:v>
                </c:pt>
                <c:pt idx="392">
                  <c:v>41116</c:v>
                </c:pt>
                <c:pt idx="393">
                  <c:v>41117</c:v>
                </c:pt>
                <c:pt idx="394">
                  <c:v>41118</c:v>
                </c:pt>
                <c:pt idx="395">
                  <c:v>41119</c:v>
                </c:pt>
                <c:pt idx="396">
                  <c:v>41120</c:v>
                </c:pt>
                <c:pt idx="397">
                  <c:v>41121</c:v>
                </c:pt>
                <c:pt idx="398">
                  <c:v>41122</c:v>
                </c:pt>
                <c:pt idx="399">
                  <c:v>41123</c:v>
                </c:pt>
                <c:pt idx="400">
                  <c:v>41124</c:v>
                </c:pt>
                <c:pt idx="401">
                  <c:v>41125</c:v>
                </c:pt>
                <c:pt idx="402">
                  <c:v>41126</c:v>
                </c:pt>
                <c:pt idx="403">
                  <c:v>41127</c:v>
                </c:pt>
                <c:pt idx="404">
                  <c:v>41128</c:v>
                </c:pt>
                <c:pt idx="405">
                  <c:v>41129</c:v>
                </c:pt>
                <c:pt idx="406">
                  <c:v>41130</c:v>
                </c:pt>
                <c:pt idx="407">
                  <c:v>41131</c:v>
                </c:pt>
                <c:pt idx="408">
                  <c:v>41132</c:v>
                </c:pt>
                <c:pt idx="409">
                  <c:v>41133</c:v>
                </c:pt>
                <c:pt idx="410">
                  <c:v>41134</c:v>
                </c:pt>
                <c:pt idx="411">
                  <c:v>41135</c:v>
                </c:pt>
                <c:pt idx="412">
                  <c:v>41136</c:v>
                </c:pt>
                <c:pt idx="413">
                  <c:v>41137</c:v>
                </c:pt>
                <c:pt idx="414">
                  <c:v>41138</c:v>
                </c:pt>
                <c:pt idx="415">
                  <c:v>41139</c:v>
                </c:pt>
                <c:pt idx="416">
                  <c:v>41140</c:v>
                </c:pt>
                <c:pt idx="417">
                  <c:v>41141</c:v>
                </c:pt>
                <c:pt idx="418">
                  <c:v>41142</c:v>
                </c:pt>
                <c:pt idx="419">
                  <c:v>41143</c:v>
                </c:pt>
                <c:pt idx="420">
                  <c:v>41144</c:v>
                </c:pt>
                <c:pt idx="421">
                  <c:v>41145</c:v>
                </c:pt>
                <c:pt idx="422">
                  <c:v>41146</c:v>
                </c:pt>
                <c:pt idx="423">
                  <c:v>41147</c:v>
                </c:pt>
                <c:pt idx="424">
                  <c:v>41148</c:v>
                </c:pt>
                <c:pt idx="425">
                  <c:v>41149</c:v>
                </c:pt>
                <c:pt idx="426">
                  <c:v>41150</c:v>
                </c:pt>
                <c:pt idx="427">
                  <c:v>41151</c:v>
                </c:pt>
                <c:pt idx="428">
                  <c:v>41152</c:v>
                </c:pt>
                <c:pt idx="429">
                  <c:v>41153</c:v>
                </c:pt>
                <c:pt idx="430">
                  <c:v>41154</c:v>
                </c:pt>
                <c:pt idx="431">
                  <c:v>41155</c:v>
                </c:pt>
                <c:pt idx="432">
                  <c:v>41156</c:v>
                </c:pt>
                <c:pt idx="433">
                  <c:v>41157</c:v>
                </c:pt>
                <c:pt idx="434">
                  <c:v>41158</c:v>
                </c:pt>
                <c:pt idx="435">
                  <c:v>41159</c:v>
                </c:pt>
                <c:pt idx="436">
                  <c:v>41160</c:v>
                </c:pt>
                <c:pt idx="437">
                  <c:v>41161</c:v>
                </c:pt>
                <c:pt idx="438">
                  <c:v>41162</c:v>
                </c:pt>
                <c:pt idx="439">
                  <c:v>41163</c:v>
                </c:pt>
                <c:pt idx="440">
                  <c:v>41164</c:v>
                </c:pt>
                <c:pt idx="441">
                  <c:v>41165</c:v>
                </c:pt>
                <c:pt idx="442">
                  <c:v>41166</c:v>
                </c:pt>
                <c:pt idx="443">
                  <c:v>41167</c:v>
                </c:pt>
                <c:pt idx="444">
                  <c:v>41168</c:v>
                </c:pt>
                <c:pt idx="445">
                  <c:v>41169</c:v>
                </c:pt>
                <c:pt idx="446">
                  <c:v>41170</c:v>
                </c:pt>
                <c:pt idx="447">
                  <c:v>41171</c:v>
                </c:pt>
                <c:pt idx="448">
                  <c:v>41172</c:v>
                </c:pt>
                <c:pt idx="449">
                  <c:v>41173</c:v>
                </c:pt>
                <c:pt idx="450">
                  <c:v>41174</c:v>
                </c:pt>
                <c:pt idx="451">
                  <c:v>41175</c:v>
                </c:pt>
                <c:pt idx="452">
                  <c:v>41176</c:v>
                </c:pt>
                <c:pt idx="453">
                  <c:v>41177</c:v>
                </c:pt>
                <c:pt idx="454">
                  <c:v>41178</c:v>
                </c:pt>
                <c:pt idx="455">
                  <c:v>41179</c:v>
                </c:pt>
                <c:pt idx="456">
                  <c:v>41180</c:v>
                </c:pt>
                <c:pt idx="457">
                  <c:v>41181</c:v>
                </c:pt>
                <c:pt idx="458">
                  <c:v>41182</c:v>
                </c:pt>
                <c:pt idx="459">
                  <c:v>41183</c:v>
                </c:pt>
                <c:pt idx="460">
                  <c:v>41184</c:v>
                </c:pt>
                <c:pt idx="461">
                  <c:v>41185</c:v>
                </c:pt>
                <c:pt idx="462">
                  <c:v>41186</c:v>
                </c:pt>
                <c:pt idx="463">
                  <c:v>41187</c:v>
                </c:pt>
                <c:pt idx="464">
                  <c:v>41188</c:v>
                </c:pt>
                <c:pt idx="465">
                  <c:v>41189</c:v>
                </c:pt>
                <c:pt idx="466">
                  <c:v>41190</c:v>
                </c:pt>
                <c:pt idx="467">
                  <c:v>41191</c:v>
                </c:pt>
                <c:pt idx="468">
                  <c:v>41192</c:v>
                </c:pt>
                <c:pt idx="469">
                  <c:v>41193</c:v>
                </c:pt>
                <c:pt idx="470">
                  <c:v>41194</c:v>
                </c:pt>
                <c:pt idx="471">
                  <c:v>41195</c:v>
                </c:pt>
                <c:pt idx="472">
                  <c:v>41196</c:v>
                </c:pt>
                <c:pt idx="473">
                  <c:v>41197</c:v>
                </c:pt>
                <c:pt idx="474">
                  <c:v>41198</c:v>
                </c:pt>
                <c:pt idx="475">
                  <c:v>41199</c:v>
                </c:pt>
                <c:pt idx="476">
                  <c:v>41200</c:v>
                </c:pt>
                <c:pt idx="477">
                  <c:v>41201</c:v>
                </c:pt>
                <c:pt idx="478">
                  <c:v>41202</c:v>
                </c:pt>
                <c:pt idx="479">
                  <c:v>41203</c:v>
                </c:pt>
                <c:pt idx="480">
                  <c:v>41204</c:v>
                </c:pt>
                <c:pt idx="481">
                  <c:v>41205</c:v>
                </c:pt>
                <c:pt idx="482">
                  <c:v>41206</c:v>
                </c:pt>
                <c:pt idx="483">
                  <c:v>41207</c:v>
                </c:pt>
                <c:pt idx="484">
                  <c:v>41208</c:v>
                </c:pt>
                <c:pt idx="485">
                  <c:v>41209</c:v>
                </c:pt>
                <c:pt idx="486">
                  <c:v>41210</c:v>
                </c:pt>
                <c:pt idx="487">
                  <c:v>41211</c:v>
                </c:pt>
                <c:pt idx="488">
                  <c:v>41212</c:v>
                </c:pt>
                <c:pt idx="489">
                  <c:v>41213</c:v>
                </c:pt>
                <c:pt idx="490">
                  <c:v>41214</c:v>
                </c:pt>
                <c:pt idx="491">
                  <c:v>41215</c:v>
                </c:pt>
                <c:pt idx="492">
                  <c:v>41216</c:v>
                </c:pt>
                <c:pt idx="493">
                  <c:v>41217</c:v>
                </c:pt>
                <c:pt idx="494">
                  <c:v>41218</c:v>
                </c:pt>
                <c:pt idx="495">
                  <c:v>41219</c:v>
                </c:pt>
                <c:pt idx="496">
                  <c:v>41220</c:v>
                </c:pt>
                <c:pt idx="497">
                  <c:v>41221</c:v>
                </c:pt>
                <c:pt idx="498">
                  <c:v>41222</c:v>
                </c:pt>
                <c:pt idx="499">
                  <c:v>41223</c:v>
                </c:pt>
                <c:pt idx="500">
                  <c:v>41224</c:v>
                </c:pt>
                <c:pt idx="501">
                  <c:v>41225</c:v>
                </c:pt>
                <c:pt idx="502">
                  <c:v>41226</c:v>
                </c:pt>
                <c:pt idx="503">
                  <c:v>41227</c:v>
                </c:pt>
                <c:pt idx="504">
                  <c:v>41228</c:v>
                </c:pt>
                <c:pt idx="505">
                  <c:v>41229</c:v>
                </c:pt>
                <c:pt idx="506">
                  <c:v>41230</c:v>
                </c:pt>
                <c:pt idx="507">
                  <c:v>41231</c:v>
                </c:pt>
                <c:pt idx="508">
                  <c:v>41232</c:v>
                </c:pt>
                <c:pt idx="509">
                  <c:v>41233</c:v>
                </c:pt>
                <c:pt idx="510">
                  <c:v>41234</c:v>
                </c:pt>
                <c:pt idx="511">
                  <c:v>41235</c:v>
                </c:pt>
                <c:pt idx="512">
                  <c:v>41236</c:v>
                </c:pt>
                <c:pt idx="513">
                  <c:v>41237</c:v>
                </c:pt>
                <c:pt idx="514">
                  <c:v>41238</c:v>
                </c:pt>
                <c:pt idx="515">
                  <c:v>41239</c:v>
                </c:pt>
                <c:pt idx="516">
                  <c:v>41240</c:v>
                </c:pt>
                <c:pt idx="517">
                  <c:v>41241</c:v>
                </c:pt>
                <c:pt idx="518">
                  <c:v>41242</c:v>
                </c:pt>
                <c:pt idx="519">
                  <c:v>41243</c:v>
                </c:pt>
                <c:pt idx="520">
                  <c:v>41244</c:v>
                </c:pt>
                <c:pt idx="521">
                  <c:v>41245</c:v>
                </c:pt>
                <c:pt idx="522">
                  <c:v>41246</c:v>
                </c:pt>
                <c:pt idx="523">
                  <c:v>41247</c:v>
                </c:pt>
                <c:pt idx="524">
                  <c:v>41248</c:v>
                </c:pt>
                <c:pt idx="525">
                  <c:v>41249</c:v>
                </c:pt>
                <c:pt idx="526">
                  <c:v>41250</c:v>
                </c:pt>
                <c:pt idx="527">
                  <c:v>41251</c:v>
                </c:pt>
                <c:pt idx="528">
                  <c:v>41252</c:v>
                </c:pt>
                <c:pt idx="529">
                  <c:v>41253</c:v>
                </c:pt>
                <c:pt idx="530">
                  <c:v>41254</c:v>
                </c:pt>
                <c:pt idx="531">
                  <c:v>41255</c:v>
                </c:pt>
                <c:pt idx="532">
                  <c:v>41256</c:v>
                </c:pt>
                <c:pt idx="533">
                  <c:v>41257</c:v>
                </c:pt>
                <c:pt idx="534">
                  <c:v>41258</c:v>
                </c:pt>
                <c:pt idx="535">
                  <c:v>41259</c:v>
                </c:pt>
                <c:pt idx="536">
                  <c:v>41260</c:v>
                </c:pt>
                <c:pt idx="537">
                  <c:v>41261</c:v>
                </c:pt>
                <c:pt idx="538">
                  <c:v>41262</c:v>
                </c:pt>
                <c:pt idx="539">
                  <c:v>41263</c:v>
                </c:pt>
                <c:pt idx="540">
                  <c:v>41264</c:v>
                </c:pt>
                <c:pt idx="541">
                  <c:v>41265</c:v>
                </c:pt>
                <c:pt idx="542">
                  <c:v>41266</c:v>
                </c:pt>
                <c:pt idx="543">
                  <c:v>41267</c:v>
                </c:pt>
                <c:pt idx="544">
                  <c:v>41268</c:v>
                </c:pt>
                <c:pt idx="545">
                  <c:v>41269</c:v>
                </c:pt>
                <c:pt idx="546">
                  <c:v>41270</c:v>
                </c:pt>
                <c:pt idx="547">
                  <c:v>41271</c:v>
                </c:pt>
                <c:pt idx="548">
                  <c:v>41272</c:v>
                </c:pt>
                <c:pt idx="549">
                  <c:v>41273</c:v>
                </c:pt>
                <c:pt idx="550">
                  <c:v>41274</c:v>
                </c:pt>
                <c:pt idx="551">
                  <c:v>41275</c:v>
                </c:pt>
                <c:pt idx="552">
                  <c:v>41276</c:v>
                </c:pt>
                <c:pt idx="553">
                  <c:v>41277</c:v>
                </c:pt>
                <c:pt idx="554">
                  <c:v>41278</c:v>
                </c:pt>
                <c:pt idx="555">
                  <c:v>41279</c:v>
                </c:pt>
                <c:pt idx="556">
                  <c:v>41280</c:v>
                </c:pt>
                <c:pt idx="557">
                  <c:v>41281</c:v>
                </c:pt>
                <c:pt idx="558">
                  <c:v>41282</c:v>
                </c:pt>
                <c:pt idx="559">
                  <c:v>41283</c:v>
                </c:pt>
                <c:pt idx="560">
                  <c:v>41284</c:v>
                </c:pt>
                <c:pt idx="561">
                  <c:v>41285</c:v>
                </c:pt>
                <c:pt idx="562">
                  <c:v>41286</c:v>
                </c:pt>
                <c:pt idx="563">
                  <c:v>41287</c:v>
                </c:pt>
                <c:pt idx="564">
                  <c:v>41288</c:v>
                </c:pt>
                <c:pt idx="565">
                  <c:v>41289</c:v>
                </c:pt>
                <c:pt idx="566">
                  <c:v>41290</c:v>
                </c:pt>
                <c:pt idx="567">
                  <c:v>41291</c:v>
                </c:pt>
                <c:pt idx="568">
                  <c:v>41292</c:v>
                </c:pt>
                <c:pt idx="569">
                  <c:v>41293</c:v>
                </c:pt>
                <c:pt idx="570">
                  <c:v>41294</c:v>
                </c:pt>
                <c:pt idx="571">
                  <c:v>41295</c:v>
                </c:pt>
                <c:pt idx="572">
                  <c:v>41296</c:v>
                </c:pt>
                <c:pt idx="573">
                  <c:v>41297</c:v>
                </c:pt>
                <c:pt idx="574">
                  <c:v>41298</c:v>
                </c:pt>
                <c:pt idx="575">
                  <c:v>41299</c:v>
                </c:pt>
                <c:pt idx="576">
                  <c:v>41300</c:v>
                </c:pt>
                <c:pt idx="577">
                  <c:v>41301</c:v>
                </c:pt>
                <c:pt idx="578">
                  <c:v>41302</c:v>
                </c:pt>
                <c:pt idx="579">
                  <c:v>41303</c:v>
                </c:pt>
                <c:pt idx="580">
                  <c:v>41304</c:v>
                </c:pt>
                <c:pt idx="581">
                  <c:v>41305</c:v>
                </c:pt>
                <c:pt idx="582">
                  <c:v>41306</c:v>
                </c:pt>
                <c:pt idx="583">
                  <c:v>41307</c:v>
                </c:pt>
                <c:pt idx="584">
                  <c:v>41308</c:v>
                </c:pt>
                <c:pt idx="585">
                  <c:v>41309</c:v>
                </c:pt>
                <c:pt idx="586">
                  <c:v>41310</c:v>
                </c:pt>
                <c:pt idx="587">
                  <c:v>41311</c:v>
                </c:pt>
                <c:pt idx="588">
                  <c:v>41312</c:v>
                </c:pt>
                <c:pt idx="589">
                  <c:v>41313</c:v>
                </c:pt>
                <c:pt idx="590">
                  <c:v>41314</c:v>
                </c:pt>
                <c:pt idx="591">
                  <c:v>41315</c:v>
                </c:pt>
                <c:pt idx="592">
                  <c:v>41316</c:v>
                </c:pt>
                <c:pt idx="593">
                  <c:v>41317</c:v>
                </c:pt>
                <c:pt idx="594">
                  <c:v>41318</c:v>
                </c:pt>
                <c:pt idx="595">
                  <c:v>41319</c:v>
                </c:pt>
                <c:pt idx="596">
                  <c:v>41320</c:v>
                </c:pt>
                <c:pt idx="597">
                  <c:v>41321</c:v>
                </c:pt>
                <c:pt idx="598">
                  <c:v>41322</c:v>
                </c:pt>
                <c:pt idx="599">
                  <c:v>41323</c:v>
                </c:pt>
                <c:pt idx="600">
                  <c:v>41324</c:v>
                </c:pt>
                <c:pt idx="601">
                  <c:v>41325</c:v>
                </c:pt>
                <c:pt idx="602">
                  <c:v>41326</c:v>
                </c:pt>
                <c:pt idx="603">
                  <c:v>41327</c:v>
                </c:pt>
                <c:pt idx="604">
                  <c:v>41328</c:v>
                </c:pt>
                <c:pt idx="605">
                  <c:v>41329</c:v>
                </c:pt>
                <c:pt idx="606">
                  <c:v>41330</c:v>
                </c:pt>
                <c:pt idx="607">
                  <c:v>41331</c:v>
                </c:pt>
                <c:pt idx="608">
                  <c:v>41332</c:v>
                </c:pt>
                <c:pt idx="609">
                  <c:v>41333</c:v>
                </c:pt>
                <c:pt idx="610">
                  <c:v>41334</c:v>
                </c:pt>
                <c:pt idx="611">
                  <c:v>41335</c:v>
                </c:pt>
                <c:pt idx="612">
                  <c:v>41336</c:v>
                </c:pt>
                <c:pt idx="613">
                  <c:v>41337</c:v>
                </c:pt>
                <c:pt idx="614">
                  <c:v>41338</c:v>
                </c:pt>
                <c:pt idx="615">
                  <c:v>41339</c:v>
                </c:pt>
                <c:pt idx="616">
                  <c:v>41340</c:v>
                </c:pt>
                <c:pt idx="617">
                  <c:v>41341</c:v>
                </c:pt>
                <c:pt idx="618">
                  <c:v>41342</c:v>
                </c:pt>
                <c:pt idx="619">
                  <c:v>41343</c:v>
                </c:pt>
                <c:pt idx="620">
                  <c:v>41344</c:v>
                </c:pt>
                <c:pt idx="621">
                  <c:v>41345</c:v>
                </c:pt>
                <c:pt idx="622">
                  <c:v>41346</c:v>
                </c:pt>
                <c:pt idx="623">
                  <c:v>41347</c:v>
                </c:pt>
                <c:pt idx="624">
                  <c:v>41348</c:v>
                </c:pt>
                <c:pt idx="625">
                  <c:v>41349</c:v>
                </c:pt>
                <c:pt idx="626">
                  <c:v>41350</c:v>
                </c:pt>
                <c:pt idx="627">
                  <c:v>41351</c:v>
                </c:pt>
                <c:pt idx="628">
                  <c:v>41352</c:v>
                </c:pt>
                <c:pt idx="629">
                  <c:v>41353</c:v>
                </c:pt>
                <c:pt idx="630">
                  <c:v>41354</c:v>
                </c:pt>
                <c:pt idx="631">
                  <c:v>41355</c:v>
                </c:pt>
                <c:pt idx="632">
                  <c:v>41356</c:v>
                </c:pt>
                <c:pt idx="633">
                  <c:v>41357</c:v>
                </c:pt>
                <c:pt idx="634">
                  <c:v>41358</c:v>
                </c:pt>
                <c:pt idx="635">
                  <c:v>41359</c:v>
                </c:pt>
                <c:pt idx="636">
                  <c:v>41360</c:v>
                </c:pt>
                <c:pt idx="637">
                  <c:v>41361</c:v>
                </c:pt>
                <c:pt idx="638">
                  <c:v>41362</c:v>
                </c:pt>
                <c:pt idx="639">
                  <c:v>41363</c:v>
                </c:pt>
                <c:pt idx="640">
                  <c:v>41364</c:v>
                </c:pt>
                <c:pt idx="641">
                  <c:v>41365</c:v>
                </c:pt>
                <c:pt idx="642">
                  <c:v>41366</c:v>
                </c:pt>
                <c:pt idx="643">
                  <c:v>41367</c:v>
                </c:pt>
                <c:pt idx="644">
                  <c:v>41368</c:v>
                </c:pt>
                <c:pt idx="645">
                  <c:v>41369</c:v>
                </c:pt>
                <c:pt idx="646">
                  <c:v>41370</c:v>
                </c:pt>
                <c:pt idx="647">
                  <c:v>41371</c:v>
                </c:pt>
                <c:pt idx="648">
                  <c:v>41372</c:v>
                </c:pt>
                <c:pt idx="649">
                  <c:v>41373</c:v>
                </c:pt>
                <c:pt idx="650">
                  <c:v>41374</c:v>
                </c:pt>
                <c:pt idx="651">
                  <c:v>41375</c:v>
                </c:pt>
                <c:pt idx="652">
                  <c:v>41376</c:v>
                </c:pt>
                <c:pt idx="653">
                  <c:v>41377</c:v>
                </c:pt>
                <c:pt idx="654">
                  <c:v>41378</c:v>
                </c:pt>
                <c:pt idx="655">
                  <c:v>41379</c:v>
                </c:pt>
                <c:pt idx="656">
                  <c:v>41380</c:v>
                </c:pt>
                <c:pt idx="657">
                  <c:v>41381</c:v>
                </c:pt>
                <c:pt idx="658">
                  <c:v>41382</c:v>
                </c:pt>
                <c:pt idx="659">
                  <c:v>41383</c:v>
                </c:pt>
                <c:pt idx="660">
                  <c:v>41384</c:v>
                </c:pt>
                <c:pt idx="661">
                  <c:v>41385</c:v>
                </c:pt>
                <c:pt idx="662">
                  <c:v>41386</c:v>
                </c:pt>
                <c:pt idx="663">
                  <c:v>41387</c:v>
                </c:pt>
                <c:pt idx="664">
                  <c:v>41388</c:v>
                </c:pt>
                <c:pt idx="665">
                  <c:v>41389</c:v>
                </c:pt>
                <c:pt idx="666">
                  <c:v>41390</c:v>
                </c:pt>
                <c:pt idx="667">
                  <c:v>41391</c:v>
                </c:pt>
                <c:pt idx="668">
                  <c:v>41392</c:v>
                </c:pt>
                <c:pt idx="669">
                  <c:v>41393</c:v>
                </c:pt>
                <c:pt idx="670">
                  <c:v>41394</c:v>
                </c:pt>
                <c:pt idx="671">
                  <c:v>41395</c:v>
                </c:pt>
                <c:pt idx="672">
                  <c:v>41396</c:v>
                </c:pt>
                <c:pt idx="673">
                  <c:v>41397</c:v>
                </c:pt>
                <c:pt idx="674">
                  <c:v>41398</c:v>
                </c:pt>
                <c:pt idx="675">
                  <c:v>41399</c:v>
                </c:pt>
                <c:pt idx="676">
                  <c:v>41400</c:v>
                </c:pt>
                <c:pt idx="677">
                  <c:v>41401</c:v>
                </c:pt>
                <c:pt idx="678">
                  <c:v>41402</c:v>
                </c:pt>
                <c:pt idx="679">
                  <c:v>41403</c:v>
                </c:pt>
                <c:pt idx="680">
                  <c:v>41404</c:v>
                </c:pt>
                <c:pt idx="681">
                  <c:v>41405</c:v>
                </c:pt>
                <c:pt idx="682">
                  <c:v>41406</c:v>
                </c:pt>
                <c:pt idx="683">
                  <c:v>41407</c:v>
                </c:pt>
                <c:pt idx="684">
                  <c:v>41408</c:v>
                </c:pt>
                <c:pt idx="685">
                  <c:v>41409</c:v>
                </c:pt>
                <c:pt idx="686">
                  <c:v>41410</c:v>
                </c:pt>
                <c:pt idx="687">
                  <c:v>41411</c:v>
                </c:pt>
                <c:pt idx="688">
                  <c:v>41412</c:v>
                </c:pt>
                <c:pt idx="689">
                  <c:v>41413</c:v>
                </c:pt>
                <c:pt idx="690">
                  <c:v>41414</c:v>
                </c:pt>
                <c:pt idx="691">
                  <c:v>41415</c:v>
                </c:pt>
                <c:pt idx="692">
                  <c:v>41416</c:v>
                </c:pt>
                <c:pt idx="693">
                  <c:v>41417</c:v>
                </c:pt>
                <c:pt idx="694">
                  <c:v>41418</c:v>
                </c:pt>
                <c:pt idx="695">
                  <c:v>41419</c:v>
                </c:pt>
                <c:pt idx="696">
                  <c:v>41420</c:v>
                </c:pt>
                <c:pt idx="697">
                  <c:v>41421</c:v>
                </c:pt>
                <c:pt idx="698">
                  <c:v>41422</c:v>
                </c:pt>
                <c:pt idx="699">
                  <c:v>41423</c:v>
                </c:pt>
                <c:pt idx="700">
                  <c:v>41424</c:v>
                </c:pt>
                <c:pt idx="701">
                  <c:v>41425</c:v>
                </c:pt>
                <c:pt idx="702">
                  <c:v>41426</c:v>
                </c:pt>
                <c:pt idx="703">
                  <c:v>41427</c:v>
                </c:pt>
                <c:pt idx="704">
                  <c:v>41428</c:v>
                </c:pt>
                <c:pt idx="705">
                  <c:v>41429</c:v>
                </c:pt>
                <c:pt idx="706">
                  <c:v>41430</c:v>
                </c:pt>
                <c:pt idx="707">
                  <c:v>41431</c:v>
                </c:pt>
                <c:pt idx="708">
                  <c:v>41432</c:v>
                </c:pt>
                <c:pt idx="709">
                  <c:v>41433</c:v>
                </c:pt>
                <c:pt idx="710">
                  <c:v>41434</c:v>
                </c:pt>
                <c:pt idx="711">
                  <c:v>41435</c:v>
                </c:pt>
                <c:pt idx="712">
                  <c:v>41436</c:v>
                </c:pt>
                <c:pt idx="713">
                  <c:v>41437</c:v>
                </c:pt>
                <c:pt idx="714">
                  <c:v>41438</c:v>
                </c:pt>
                <c:pt idx="715">
                  <c:v>41439</c:v>
                </c:pt>
                <c:pt idx="716">
                  <c:v>41440</c:v>
                </c:pt>
                <c:pt idx="717">
                  <c:v>41441</c:v>
                </c:pt>
                <c:pt idx="718">
                  <c:v>41442</c:v>
                </c:pt>
                <c:pt idx="719">
                  <c:v>41443</c:v>
                </c:pt>
                <c:pt idx="720">
                  <c:v>41444</c:v>
                </c:pt>
                <c:pt idx="721">
                  <c:v>41445</c:v>
                </c:pt>
                <c:pt idx="722">
                  <c:v>41446</c:v>
                </c:pt>
                <c:pt idx="723">
                  <c:v>41447</c:v>
                </c:pt>
                <c:pt idx="724">
                  <c:v>41448</c:v>
                </c:pt>
                <c:pt idx="725">
                  <c:v>41449</c:v>
                </c:pt>
                <c:pt idx="726">
                  <c:v>41450</c:v>
                </c:pt>
                <c:pt idx="727">
                  <c:v>41451</c:v>
                </c:pt>
                <c:pt idx="728">
                  <c:v>41452</c:v>
                </c:pt>
                <c:pt idx="729">
                  <c:v>41453</c:v>
                </c:pt>
                <c:pt idx="730">
                  <c:v>41454</c:v>
                </c:pt>
                <c:pt idx="731">
                  <c:v>41455</c:v>
                </c:pt>
                <c:pt idx="732">
                  <c:v>41456</c:v>
                </c:pt>
                <c:pt idx="733">
                  <c:v>41457</c:v>
                </c:pt>
                <c:pt idx="734">
                  <c:v>41458</c:v>
                </c:pt>
                <c:pt idx="735">
                  <c:v>41459</c:v>
                </c:pt>
                <c:pt idx="736">
                  <c:v>41460</c:v>
                </c:pt>
                <c:pt idx="737">
                  <c:v>41461</c:v>
                </c:pt>
                <c:pt idx="738">
                  <c:v>41462</c:v>
                </c:pt>
                <c:pt idx="739">
                  <c:v>41463</c:v>
                </c:pt>
                <c:pt idx="740">
                  <c:v>41464</c:v>
                </c:pt>
                <c:pt idx="741">
                  <c:v>41465</c:v>
                </c:pt>
                <c:pt idx="742">
                  <c:v>41466</c:v>
                </c:pt>
                <c:pt idx="743">
                  <c:v>41467</c:v>
                </c:pt>
                <c:pt idx="744">
                  <c:v>41468</c:v>
                </c:pt>
                <c:pt idx="745">
                  <c:v>41469</c:v>
                </c:pt>
                <c:pt idx="746">
                  <c:v>41470</c:v>
                </c:pt>
                <c:pt idx="747">
                  <c:v>41471</c:v>
                </c:pt>
                <c:pt idx="748">
                  <c:v>41472</c:v>
                </c:pt>
                <c:pt idx="749">
                  <c:v>41473</c:v>
                </c:pt>
                <c:pt idx="750">
                  <c:v>41474</c:v>
                </c:pt>
                <c:pt idx="751">
                  <c:v>41475</c:v>
                </c:pt>
                <c:pt idx="752">
                  <c:v>41476</c:v>
                </c:pt>
                <c:pt idx="753">
                  <c:v>41477</c:v>
                </c:pt>
                <c:pt idx="754">
                  <c:v>41478</c:v>
                </c:pt>
                <c:pt idx="755">
                  <c:v>41479</c:v>
                </c:pt>
                <c:pt idx="756">
                  <c:v>41480</c:v>
                </c:pt>
                <c:pt idx="757">
                  <c:v>41481</c:v>
                </c:pt>
                <c:pt idx="758">
                  <c:v>41482</c:v>
                </c:pt>
                <c:pt idx="759">
                  <c:v>41483</c:v>
                </c:pt>
                <c:pt idx="760">
                  <c:v>41484</c:v>
                </c:pt>
                <c:pt idx="761">
                  <c:v>41485</c:v>
                </c:pt>
                <c:pt idx="762">
                  <c:v>41486</c:v>
                </c:pt>
                <c:pt idx="763">
                  <c:v>41487</c:v>
                </c:pt>
                <c:pt idx="764">
                  <c:v>41488</c:v>
                </c:pt>
                <c:pt idx="765">
                  <c:v>41489</c:v>
                </c:pt>
                <c:pt idx="766">
                  <c:v>41490</c:v>
                </c:pt>
                <c:pt idx="767">
                  <c:v>41491</c:v>
                </c:pt>
                <c:pt idx="768">
                  <c:v>41492</c:v>
                </c:pt>
                <c:pt idx="769">
                  <c:v>41493</c:v>
                </c:pt>
                <c:pt idx="770">
                  <c:v>41494</c:v>
                </c:pt>
                <c:pt idx="771">
                  <c:v>41495</c:v>
                </c:pt>
                <c:pt idx="772">
                  <c:v>41496</c:v>
                </c:pt>
                <c:pt idx="773">
                  <c:v>41497</c:v>
                </c:pt>
                <c:pt idx="774">
                  <c:v>41498</c:v>
                </c:pt>
                <c:pt idx="775">
                  <c:v>41499</c:v>
                </c:pt>
                <c:pt idx="776">
                  <c:v>41500</c:v>
                </c:pt>
                <c:pt idx="777">
                  <c:v>41501</c:v>
                </c:pt>
                <c:pt idx="778">
                  <c:v>41502</c:v>
                </c:pt>
                <c:pt idx="779">
                  <c:v>41503</c:v>
                </c:pt>
                <c:pt idx="780">
                  <c:v>41504</c:v>
                </c:pt>
                <c:pt idx="781">
                  <c:v>41505</c:v>
                </c:pt>
                <c:pt idx="782">
                  <c:v>41506</c:v>
                </c:pt>
                <c:pt idx="783">
                  <c:v>41507</c:v>
                </c:pt>
                <c:pt idx="784">
                  <c:v>41508</c:v>
                </c:pt>
                <c:pt idx="785">
                  <c:v>41509</c:v>
                </c:pt>
                <c:pt idx="786">
                  <c:v>41510</c:v>
                </c:pt>
                <c:pt idx="787">
                  <c:v>41511</c:v>
                </c:pt>
                <c:pt idx="788">
                  <c:v>41512</c:v>
                </c:pt>
                <c:pt idx="789">
                  <c:v>41513</c:v>
                </c:pt>
                <c:pt idx="790">
                  <c:v>41514</c:v>
                </c:pt>
                <c:pt idx="791">
                  <c:v>41515</c:v>
                </c:pt>
                <c:pt idx="792">
                  <c:v>41516</c:v>
                </c:pt>
                <c:pt idx="793">
                  <c:v>41517</c:v>
                </c:pt>
                <c:pt idx="794">
                  <c:v>41518</c:v>
                </c:pt>
                <c:pt idx="795">
                  <c:v>41519</c:v>
                </c:pt>
                <c:pt idx="796">
                  <c:v>41520</c:v>
                </c:pt>
                <c:pt idx="797">
                  <c:v>41521</c:v>
                </c:pt>
                <c:pt idx="798">
                  <c:v>41522</c:v>
                </c:pt>
                <c:pt idx="799">
                  <c:v>41523</c:v>
                </c:pt>
                <c:pt idx="800">
                  <c:v>41524</c:v>
                </c:pt>
                <c:pt idx="801">
                  <c:v>41525</c:v>
                </c:pt>
                <c:pt idx="802">
                  <c:v>41526</c:v>
                </c:pt>
                <c:pt idx="803">
                  <c:v>41527</c:v>
                </c:pt>
                <c:pt idx="804">
                  <c:v>41528</c:v>
                </c:pt>
                <c:pt idx="805">
                  <c:v>41529</c:v>
                </c:pt>
                <c:pt idx="806">
                  <c:v>41530</c:v>
                </c:pt>
                <c:pt idx="807">
                  <c:v>41531</c:v>
                </c:pt>
                <c:pt idx="808">
                  <c:v>41532</c:v>
                </c:pt>
                <c:pt idx="809">
                  <c:v>41533</c:v>
                </c:pt>
                <c:pt idx="810">
                  <c:v>41534</c:v>
                </c:pt>
                <c:pt idx="811">
                  <c:v>41535</c:v>
                </c:pt>
                <c:pt idx="812">
                  <c:v>41536</c:v>
                </c:pt>
                <c:pt idx="813">
                  <c:v>41537</c:v>
                </c:pt>
                <c:pt idx="814">
                  <c:v>41538</c:v>
                </c:pt>
                <c:pt idx="815">
                  <c:v>41539</c:v>
                </c:pt>
                <c:pt idx="816">
                  <c:v>41540</c:v>
                </c:pt>
                <c:pt idx="817">
                  <c:v>41541</c:v>
                </c:pt>
                <c:pt idx="818">
                  <c:v>41542</c:v>
                </c:pt>
                <c:pt idx="819">
                  <c:v>41543</c:v>
                </c:pt>
                <c:pt idx="820">
                  <c:v>41544</c:v>
                </c:pt>
                <c:pt idx="821">
                  <c:v>41545</c:v>
                </c:pt>
                <c:pt idx="822">
                  <c:v>41546</c:v>
                </c:pt>
                <c:pt idx="823">
                  <c:v>41547</c:v>
                </c:pt>
                <c:pt idx="824">
                  <c:v>41548</c:v>
                </c:pt>
                <c:pt idx="825">
                  <c:v>41549</c:v>
                </c:pt>
                <c:pt idx="826">
                  <c:v>41550</c:v>
                </c:pt>
                <c:pt idx="827">
                  <c:v>41551</c:v>
                </c:pt>
                <c:pt idx="828">
                  <c:v>41552</c:v>
                </c:pt>
                <c:pt idx="829">
                  <c:v>41553</c:v>
                </c:pt>
                <c:pt idx="830">
                  <c:v>41554</c:v>
                </c:pt>
                <c:pt idx="831">
                  <c:v>41555</c:v>
                </c:pt>
                <c:pt idx="832">
                  <c:v>41556</c:v>
                </c:pt>
                <c:pt idx="833">
                  <c:v>41557</c:v>
                </c:pt>
                <c:pt idx="834">
                  <c:v>41558</c:v>
                </c:pt>
                <c:pt idx="835">
                  <c:v>41559</c:v>
                </c:pt>
                <c:pt idx="836">
                  <c:v>41560</c:v>
                </c:pt>
                <c:pt idx="837">
                  <c:v>41561</c:v>
                </c:pt>
                <c:pt idx="838">
                  <c:v>41562</c:v>
                </c:pt>
                <c:pt idx="839">
                  <c:v>41563</c:v>
                </c:pt>
                <c:pt idx="840">
                  <c:v>41564</c:v>
                </c:pt>
                <c:pt idx="841">
                  <c:v>41565</c:v>
                </c:pt>
                <c:pt idx="842">
                  <c:v>41566</c:v>
                </c:pt>
                <c:pt idx="843">
                  <c:v>41567</c:v>
                </c:pt>
                <c:pt idx="844">
                  <c:v>41568</c:v>
                </c:pt>
                <c:pt idx="845">
                  <c:v>41569</c:v>
                </c:pt>
                <c:pt idx="846">
                  <c:v>41570</c:v>
                </c:pt>
                <c:pt idx="847">
                  <c:v>41571</c:v>
                </c:pt>
                <c:pt idx="848">
                  <c:v>41572</c:v>
                </c:pt>
                <c:pt idx="849">
                  <c:v>41573</c:v>
                </c:pt>
                <c:pt idx="850">
                  <c:v>41574</c:v>
                </c:pt>
                <c:pt idx="851">
                  <c:v>41575</c:v>
                </c:pt>
                <c:pt idx="852">
                  <c:v>41576</c:v>
                </c:pt>
                <c:pt idx="853">
                  <c:v>41577</c:v>
                </c:pt>
                <c:pt idx="854">
                  <c:v>41578</c:v>
                </c:pt>
                <c:pt idx="855">
                  <c:v>41579</c:v>
                </c:pt>
                <c:pt idx="856">
                  <c:v>41580</c:v>
                </c:pt>
                <c:pt idx="857">
                  <c:v>41581</c:v>
                </c:pt>
                <c:pt idx="858">
                  <c:v>41582</c:v>
                </c:pt>
                <c:pt idx="859">
                  <c:v>41583</c:v>
                </c:pt>
                <c:pt idx="860">
                  <c:v>41584</c:v>
                </c:pt>
                <c:pt idx="861">
                  <c:v>41585</c:v>
                </c:pt>
                <c:pt idx="862">
                  <c:v>41586</c:v>
                </c:pt>
                <c:pt idx="863">
                  <c:v>41587</c:v>
                </c:pt>
                <c:pt idx="864">
                  <c:v>41588</c:v>
                </c:pt>
                <c:pt idx="865">
                  <c:v>41589</c:v>
                </c:pt>
                <c:pt idx="866">
                  <c:v>41590</c:v>
                </c:pt>
                <c:pt idx="867">
                  <c:v>41591</c:v>
                </c:pt>
                <c:pt idx="868">
                  <c:v>41592</c:v>
                </c:pt>
                <c:pt idx="869">
                  <c:v>41593</c:v>
                </c:pt>
                <c:pt idx="870">
                  <c:v>41594</c:v>
                </c:pt>
                <c:pt idx="871">
                  <c:v>41595</c:v>
                </c:pt>
                <c:pt idx="872">
                  <c:v>41596</c:v>
                </c:pt>
                <c:pt idx="873">
                  <c:v>41597</c:v>
                </c:pt>
                <c:pt idx="874">
                  <c:v>41598</c:v>
                </c:pt>
                <c:pt idx="875">
                  <c:v>41599</c:v>
                </c:pt>
                <c:pt idx="876">
                  <c:v>41600</c:v>
                </c:pt>
                <c:pt idx="877">
                  <c:v>41601</c:v>
                </c:pt>
                <c:pt idx="878">
                  <c:v>41602</c:v>
                </c:pt>
                <c:pt idx="879">
                  <c:v>41603</c:v>
                </c:pt>
                <c:pt idx="880">
                  <c:v>41604</c:v>
                </c:pt>
                <c:pt idx="881">
                  <c:v>41605</c:v>
                </c:pt>
                <c:pt idx="882">
                  <c:v>41606</c:v>
                </c:pt>
                <c:pt idx="883">
                  <c:v>41607</c:v>
                </c:pt>
                <c:pt idx="884">
                  <c:v>41608</c:v>
                </c:pt>
                <c:pt idx="885">
                  <c:v>41609</c:v>
                </c:pt>
                <c:pt idx="886">
                  <c:v>41610</c:v>
                </c:pt>
                <c:pt idx="887">
                  <c:v>41611</c:v>
                </c:pt>
                <c:pt idx="888">
                  <c:v>41612</c:v>
                </c:pt>
                <c:pt idx="889">
                  <c:v>41613</c:v>
                </c:pt>
                <c:pt idx="890">
                  <c:v>41614</c:v>
                </c:pt>
                <c:pt idx="891">
                  <c:v>41615</c:v>
                </c:pt>
                <c:pt idx="892">
                  <c:v>41616</c:v>
                </c:pt>
                <c:pt idx="893">
                  <c:v>41617</c:v>
                </c:pt>
                <c:pt idx="894">
                  <c:v>41618</c:v>
                </c:pt>
                <c:pt idx="895">
                  <c:v>41619</c:v>
                </c:pt>
                <c:pt idx="896">
                  <c:v>41620</c:v>
                </c:pt>
                <c:pt idx="897">
                  <c:v>41621</c:v>
                </c:pt>
                <c:pt idx="898">
                  <c:v>41622</c:v>
                </c:pt>
                <c:pt idx="899">
                  <c:v>41623</c:v>
                </c:pt>
                <c:pt idx="900">
                  <c:v>41624</c:v>
                </c:pt>
                <c:pt idx="901">
                  <c:v>41625</c:v>
                </c:pt>
                <c:pt idx="902">
                  <c:v>41626</c:v>
                </c:pt>
                <c:pt idx="903">
                  <c:v>41627</c:v>
                </c:pt>
                <c:pt idx="904">
                  <c:v>41628</c:v>
                </c:pt>
                <c:pt idx="905">
                  <c:v>41629</c:v>
                </c:pt>
                <c:pt idx="906">
                  <c:v>41630</c:v>
                </c:pt>
                <c:pt idx="907">
                  <c:v>41631</c:v>
                </c:pt>
                <c:pt idx="908">
                  <c:v>41632</c:v>
                </c:pt>
                <c:pt idx="909">
                  <c:v>41633</c:v>
                </c:pt>
                <c:pt idx="910">
                  <c:v>41634</c:v>
                </c:pt>
                <c:pt idx="911">
                  <c:v>41635</c:v>
                </c:pt>
                <c:pt idx="912">
                  <c:v>41636</c:v>
                </c:pt>
                <c:pt idx="913">
                  <c:v>41637</c:v>
                </c:pt>
                <c:pt idx="914">
                  <c:v>41638</c:v>
                </c:pt>
                <c:pt idx="915">
                  <c:v>41639</c:v>
                </c:pt>
                <c:pt idx="916">
                  <c:v>41640</c:v>
                </c:pt>
                <c:pt idx="917">
                  <c:v>41641</c:v>
                </c:pt>
                <c:pt idx="918">
                  <c:v>41642</c:v>
                </c:pt>
                <c:pt idx="919">
                  <c:v>41643</c:v>
                </c:pt>
                <c:pt idx="920">
                  <c:v>41644</c:v>
                </c:pt>
                <c:pt idx="921">
                  <c:v>41645</c:v>
                </c:pt>
                <c:pt idx="922">
                  <c:v>41646</c:v>
                </c:pt>
                <c:pt idx="923">
                  <c:v>41647</c:v>
                </c:pt>
                <c:pt idx="924">
                  <c:v>41648</c:v>
                </c:pt>
                <c:pt idx="925">
                  <c:v>41649</c:v>
                </c:pt>
                <c:pt idx="926">
                  <c:v>41650</c:v>
                </c:pt>
                <c:pt idx="927">
                  <c:v>41651</c:v>
                </c:pt>
                <c:pt idx="928">
                  <c:v>41652</c:v>
                </c:pt>
                <c:pt idx="929">
                  <c:v>41653</c:v>
                </c:pt>
                <c:pt idx="930">
                  <c:v>41654</c:v>
                </c:pt>
                <c:pt idx="931">
                  <c:v>41655</c:v>
                </c:pt>
                <c:pt idx="932">
                  <c:v>41656</c:v>
                </c:pt>
                <c:pt idx="933">
                  <c:v>41657</c:v>
                </c:pt>
                <c:pt idx="934">
                  <c:v>41658</c:v>
                </c:pt>
                <c:pt idx="935">
                  <c:v>41659</c:v>
                </c:pt>
                <c:pt idx="936">
                  <c:v>41660</c:v>
                </c:pt>
                <c:pt idx="937">
                  <c:v>41661</c:v>
                </c:pt>
                <c:pt idx="938">
                  <c:v>41662</c:v>
                </c:pt>
                <c:pt idx="939">
                  <c:v>41663</c:v>
                </c:pt>
                <c:pt idx="940">
                  <c:v>41664</c:v>
                </c:pt>
                <c:pt idx="941">
                  <c:v>41665</c:v>
                </c:pt>
                <c:pt idx="942">
                  <c:v>41666</c:v>
                </c:pt>
                <c:pt idx="943">
                  <c:v>41667</c:v>
                </c:pt>
                <c:pt idx="944">
                  <c:v>41668</c:v>
                </c:pt>
                <c:pt idx="945">
                  <c:v>41669</c:v>
                </c:pt>
                <c:pt idx="946">
                  <c:v>41670</c:v>
                </c:pt>
                <c:pt idx="947">
                  <c:v>41671</c:v>
                </c:pt>
                <c:pt idx="948">
                  <c:v>41672</c:v>
                </c:pt>
                <c:pt idx="949">
                  <c:v>41673</c:v>
                </c:pt>
                <c:pt idx="950">
                  <c:v>41674</c:v>
                </c:pt>
                <c:pt idx="951">
                  <c:v>41675</c:v>
                </c:pt>
                <c:pt idx="952">
                  <c:v>41676</c:v>
                </c:pt>
                <c:pt idx="953">
                  <c:v>41677</c:v>
                </c:pt>
                <c:pt idx="954">
                  <c:v>41678</c:v>
                </c:pt>
                <c:pt idx="955">
                  <c:v>41679</c:v>
                </c:pt>
                <c:pt idx="956">
                  <c:v>41680</c:v>
                </c:pt>
                <c:pt idx="957">
                  <c:v>41681</c:v>
                </c:pt>
                <c:pt idx="958">
                  <c:v>41682</c:v>
                </c:pt>
                <c:pt idx="959">
                  <c:v>41683</c:v>
                </c:pt>
                <c:pt idx="960">
                  <c:v>41684</c:v>
                </c:pt>
                <c:pt idx="961">
                  <c:v>41685</c:v>
                </c:pt>
                <c:pt idx="962">
                  <c:v>41686</c:v>
                </c:pt>
                <c:pt idx="963">
                  <c:v>41687</c:v>
                </c:pt>
                <c:pt idx="964">
                  <c:v>41688</c:v>
                </c:pt>
                <c:pt idx="965">
                  <c:v>41689</c:v>
                </c:pt>
                <c:pt idx="966">
                  <c:v>41690</c:v>
                </c:pt>
                <c:pt idx="967">
                  <c:v>41691</c:v>
                </c:pt>
                <c:pt idx="968">
                  <c:v>41692</c:v>
                </c:pt>
                <c:pt idx="969">
                  <c:v>41693</c:v>
                </c:pt>
                <c:pt idx="970">
                  <c:v>41694</c:v>
                </c:pt>
                <c:pt idx="971">
                  <c:v>41695</c:v>
                </c:pt>
                <c:pt idx="972">
                  <c:v>41696</c:v>
                </c:pt>
                <c:pt idx="973">
                  <c:v>41697</c:v>
                </c:pt>
                <c:pt idx="974">
                  <c:v>41698</c:v>
                </c:pt>
                <c:pt idx="975">
                  <c:v>41699</c:v>
                </c:pt>
                <c:pt idx="976">
                  <c:v>41700</c:v>
                </c:pt>
                <c:pt idx="977">
                  <c:v>41701</c:v>
                </c:pt>
                <c:pt idx="978">
                  <c:v>41702</c:v>
                </c:pt>
                <c:pt idx="979">
                  <c:v>41703</c:v>
                </c:pt>
                <c:pt idx="980">
                  <c:v>41704</c:v>
                </c:pt>
                <c:pt idx="981">
                  <c:v>41705</c:v>
                </c:pt>
                <c:pt idx="982">
                  <c:v>41706</c:v>
                </c:pt>
                <c:pt idx="983">
                  <c:v>41707</c:v>
                </c:pt>
                <c:pt idx="984">
                  <c:v>41708</c:v>
                </c:pt>
                <c:pt idx="985">
                  <c:v>41709</c:v>
                </c:pt>
                <c:pt idx="986">
                  <c:v>41710</c:v>
                </c:pt>
                <c:pt idx="987">
                  <c:v>41711</c:v>
                </c:pt>
                <c:pt idx="988">
                  <c:v>41712</c:v>
                </c:pt>
                <c:pt idx="989">
                  <c:v>41713</c:v>
                </c:pt>
                <c:pt idx="990">
                  <c:v>41714</c:v>
                </c:pt>
                <c:pt idx="991">
                  <c:v>41715</c:v>
                </c:pt>
                <c:pt idx="992">
                  <c:v>41716</c:v>
                </c:pt>
                <c:pt idx="993">
                  <c:v>41717</c:v>
                </c:pt>
                <c:pt idx="994">
                  <c:v>41718</c:v>
                </c:pt>
                <c:pt idx="995">
                  <c:v>41719</c:v>
                </c:pt>
                <c:pt idx="996">
                  <c:v>41720</c:v>
                </c:pt>
                <c:pt idx="997">
                  <c:v>41721</c:v>
                </c:pt>
                <c:pt idx="998">
                  <c:v>41722</c:v>
                </c:pt>
                <c:pt idx="999">
                  <c:v>41723</c:v>
                </c:pt>
                <c:pt idx="1000">
                  <c:v>41724</c:v>
                </c:pt>
                <c:pt idx="1001">
                  <c:v>41725</c:v>
                </c:pt>
                <c:pt idx="1002">
                  <c:v>41726</c:v>
                </c:pt>
                <c:pt idx="1003">
                  <c:v>41727</c:v>
                </c:pt>
                <c:pt idx="1004">
                  <c:v>41728</c:v>
                </c:pt>
                <c:pt idx="1005">
                  <c:v>41729</c:v>
                </c:pt>
                <c:pt idx="1006">
                  <c:v>41730</c:v>
                </c:pt>
                <c:pt idx="1007">
                  <c:v>41731</c:v>
                </c:pt>
                <c:pt idx="1008">
                  <c:v>41732</c:v>
                </c:pt>
                <c:pt idx="1009">
                  <c:v>41733</c:v>
                </c:pt>
                <c:pt idx="1010">
                  <c:v>41734</c:v>
                </c:pt>
                <c:pt idx="1011">
                  <c:v>41735</c:v>
                </c:pt>
                <c:pt idx="1012">
                  <c:v>41736</c:v>
                </c:pt>
                <c:pt idx="1013">
                  <c:v>41737</c:v>
                </c:pt>
                <c:pt idx="1014">
                  <c:v>41738</c:v>
                </c:pt>
                <c:pt idx="1015">
                  <c:v>41739</c:v>
                </c:pt>
                <c:pt idx="1016">
                  <c:v>41740</c:v>
                </c:pt>
                <c:pt idx="1017">
                  <c:v>41741</c:v>
                </c:pt>
                <c:pt idx="1018">
                  <c:v>41742</c:v>
                </c:pt>
                <c:pt idx="1019">
                  <c:v>41743</c:v>
                </c:pt>
                <c:pt idx="1020">
                  <c:v>41744</c:v>
                </c:pt>
                <c:pt idx="1021">
                  <c:v>41745</c:v>
                </c:pt>
                <c:pt idx="1022">
                  <c:v>41746</c:v>
                </c:pt>
                <c:pt idx="1023">
                  <c:v>41747</c:v>
                </c:pt>
                <c:pt idx="1024">
                  <c:v>41748</c:v>
                </c:pt>
                <c:pt idx="1025">
                  <c:v>41749</c:v>
                </c:pt>
                <c:pt idx="1026">
                  <c:v>41750</c:v>
                </c:pt>
                <c:pt idx="1027">
                  <c:v>41751</c:v>
                </c:pt>
                <c:pt idx="1028">
                  <c:v>41752</c:v>
                </c:pt>
                <c:pt idx="1029">
                  <c:v>41753</c:v>
                </c:pt>
                <c:pt idx="1030">
                  <c:v>41754</c:v>
                </c:pt>
                <c:pt idx="1031">
                  <c:v>41755</c:v>
                </c:pt>
                <c:pt idx="1032">
                  <c:v>41756</c:v>
                </c:pt>
                <c:pt idx="1033">
                  <c:v>41757</c:v>
                </c:pt>
                <c:pt idx="1034">
                  <c:v>41758</c:v>
                </c:pt>
                <c:pt idx="1035">
                  <c:v>41759</c:v>
                </c:pt>
                <c:pt idx="1036">
                  <c:v>41760</c:v>
                </c:pt>
                <c:pt idx="1037">
                  <c:v>41761</c:v>
                </c:pt>
                <c:pt idx="1038">
                  <c:v>41762</c:v>
                </c:pt>
                <c:pt idx="1039">
                  <c:v>41763</c:v>
                </c:pt>
                <c:pt idx="1040">
                  <c:v>41764</c:v>
                </c:pt>
                <c:pt idx="1041">
                  <c:v>41765</c:v>
                </c:pt>
                <c:pt idx="1042">
                  <c:v>41766</c:v>
                </c:pt>
                <c:pt idx="1043">
                  <c:v>41767</c:v>
                </c:pt>
                <c:pt idx="1044">
                  <c:v>41768</c:v>
                </c:pt>
                <c:pt idx="1045">
                  <c:v>41769</c:v>
                </c:pt>
                <c:pt idx="1046">
                  <c:v>41770</c:v>
                </c:pt>
                <c:pt idx="1047">
                  <c:v>41771</c:v>
                </c:pt>
                <c:pt idx="1048">
                  <c:v>41772</c:v>
                </c:pt>
                <c:pt idx="1049">
                  <c:v>41773</c:v>
                </c:pt>
                <c:pt idx="1050">
                  <c:v>41774</c:v>
                </c:pt>
                <c:pt idx="1051">
                  <c:v>41775</c:v>
                </c:pt>
                <c:pt idx="1052">
                  <c:v>41776</c:v>
                </c:pt>
                <c:pt idx="1053">
                  <c:v>41777</c:v>
                </c:pt>
                <c:pt idx="1054">
                  <c:v>41778</c:v>
                </c:pt>
                <c:pt idx="1055">
                  <c:v>41779</c:v>
                </c:pt>
                <c:pt idx="1056">
                  <c:v>41780</c:v>
                </c:pt>
                <c:pt idx="1057">
                  <c:v>41781</c:v>
                </c:pt>
                <c:pt idx="1058">
                  <c:v>41782</c:v>
                </c:pt>
                <c:pt idx="1059">
                  <c:v>41783</c:v>
                </c:pt>
                <c:pt idx="1060">
                  <c:v>41784</c:v>
                </c:pt>
                <c:pt idx="1061">
                  <c:v>41785</c:v>
                </c:pt>
                <c:pt idx="1062">
                  <c:v>41786</c:v>
                </c:pt>
                <c:pt idx="1063">
                  <c:v>41787</c:v>
                </c:pt>
                <c:pt idx="1064">
                  <c:v>41788</c:v>
                </c:pt>
                <c:pt idx="1065">
                  <c:v>41789</c:v>
                </c:pt>
                <c:pt idx="1066">
                  <c:v>41790</c:v>
                </c:pt>
                <c:pt idx="1067">
                  <c:v>41791</c:v>
                </c:pt>
                <c:pt idx="1068">
                  <c:v>41792</c:v>
                </c:pt>
                <c:pt idx="1069">
                  <c:v>41793</c:v>
                </c:pt>
                <c:pt idx="1070">
                  <c:v>41794</c:v>
                </c:pt>
                <c:pt idx="1071">
                  <c:v>41795</c:v>
                </c:pt>
                <c:pt idx="1072">
                  <c:v>41796</c:v>
                </c:pt>
                <c:pt idx="1073">
                  <c:v>41797</c:v>
                </c:pt>
                <c:pt idx="1074">
                  <c:v>41798</c:v>
                </c:pt>
                <c:pt idx="1075">
                  <c:v>41799</c:v>
                </c:pt>
                <c:pt idx="1076">
                  <c:v>41800</c:v>
                </c:pt>
                <c:pt idx="1077">
                  <c:v>41801</c:v>
                </c:pt>
                <c:pt idx="1078">
                  <c:v>41802</c:v>
                </c:pt>
                <c:pt idx="1079">
                  <c:v>41803</c:v>
                </c:pt>
                <c:pt idx="1080">
                  <c:v>41804</c:v>
                </c:pt>
                <c:pt idx="1081">
                  <c:v>41805</c:v>
                </c:pt>
                <c:pt idx="1082">
                  <c:v>41806</c:v>
                </c:pt>
                <c:pt idx="1083">
                  <c:v>41807</c:v>
                </c:pt>
                <c:pt idx="1084">
                  <c:v>41808</c:v>
                </c:pt>
                <c:pt idx="1085">
                  <c:v>41809</c:v>
                </c:pt>
                <c:pt idx="1086">
                  <c:v>41810</c:v>
                </c:pt>
                <c:pt idx="1087">
                  <c:v>41811</c:v>
                </c:pt>
                <c:pt idx="1088">
                  <c:v>41812</c:v>
                </c:pt>
                <c:pt idx="1089">
                  <c:v>41813</c:v>
                </c:pt>
                <c:pt idx="1090">
                  <c:v>41814</c:v>
                </c:pt>
                <c:pt idx="1091">
                  <c:v>41815</c:v>
                </c:pt>
                <c:pt idx="1092">
                  <c:v>41816</c:v>
                </c:pt>
                <c:pt idx="1093">
                  <c:v>41817</c:v>
                </c:pt>
                <c:pt idx="1094">
                  <c:v>41818</c:v>
                </c:pt>
                <c:pt idx="1095">
                  <c:v>41819</c:v>
                </c:pt>
                <c:pt idx="1096">
                  <c:v>41820</c:v>
                </c:pt>
                <c:pt idx="1097">
                  <c:v>41821</c:v>
                </c:pt>
                <c:pt idx="1098">
                  <c:v>41822</c:v>
                </c:pt>
                <c:pt idx="1099">
                  <c:v>41823</c:v>
                </c:pt>
                <c:pt idx="1100">
                  <c:v>41824</c:v>
                </c:pt>
                <c:pt idx="1101">
                  <c:v>41825</c:v>
                </c:pt>
                <c:pt idx="1102">
                  <c:v>41826</c:v>
                </c:pt>
                <c:pt idx="1103">
                  <c:v>41827</c:v>
                </c:pt>
                <c:pt idx="1104">
                  <c:v>41828</c:v>
                </c:pt>
                <c:pt idx="1105">
                  <c:v>41829</c:v>
                </c:pt>
                <c:pt idx="1106">
                  <c:v>41830</c:v>
                </c:pt>
                <c:pt idx="1107">
                  <c:v>41831</c:v>
                </c:pt>
                <c:pt idx="1108">
                  <c:v>41832</c:v>
                </c:pt>
                <c:pt idx="1109">
                  <c:v>41833</c:v>
                </c:pt>
                <c:pt idx="1110">
                  <c:v>41834</c:v>
                </c:pt>
                <c:pt idx="1111">
                  <c:v>41835</c:v>
                </c:pt>
                <c:pt idx="1112">
                  <c:v>41836</c:v>
                </c:pt>
                <c:pt idx="1113">
                  <c:v>41837</c:v>
                </c:pt>
                <c:pt idx="1114">
                  <c:v>41838</c:v>
                </c:pt>
                <c:pt idx="1115">
                  <c:v>41839</c:v>
                </c:pt>
                <c:pt idx="1116">
                  <c:v>41840</c:v>
                </c:pt>
                <c:pt idx="1117">
                  <c:v>41841</c:v>
                </c:pt>
                <c:pt idx="1118">
                  <c:v>41842</c:v>
                </c:pt>
                <c:pt idx="1119">
                  <c:v>41843</c:v>
                </c:pt>
                <c:pt idx="1120">
                  <c:v>41844</c:v>
                </c:pt>
                <c:pt idx="1121">
                  <c:v>41845</c:v>
                </c:pt>
                <c:pt idx="1122">
                  <c:v>41846</c:v>
                </c:pt>
                <c:pt idx="1123">
                  <c:v>41847</c:v>
                </c:pt>
                <c:pt idx="1124">
                  <c:v>41848</c:v>
                </c:pt>
                <c:pt idx="1125">
                  <c:v>41849</c:v>
                </c:pt>
                <c:pt idx="1126">
                  <c:v>41850</c:v>
                </c:pt>
                <c:pt idx="1127">
                  <c:v>41851</c:v>
                </c:pt>
                <c:pt idx="1128">
                  <c:v>41852</c:v>
                </c:pt>
                <c:pt idx="1129">
                  <c:v>41853</c:v>
                </c:pt>
                <c:pt idx="1130">
                  <c:v>41854</c:v>
                </c:pt>
                <c:pt idx="1131">
                  <c:v>41855</c:v>
                </c:pt>
                <c:pt idx="1132">
                  <c:v>41856</c:v>
                </c:pt>
                <c:pt idx="1133">
                  <c:v>41857</c:v>
                </c:pt>
                <c:pt idx="1134">
                  <c:v>41858</c:v>
                </c:pt>
                <c:pt idx="1135">
                  <c:v>41859</c:v>
                </c:pt>
                <c:pt idx="1136">
                  <c:v>41860</c:v>
                </c:pt>
                <c:pt idx="1137">
                  <c:v>41861</c:v>
                </c:pt>
                <c:pt idx="1138">
                  <c:v>41862</c:v>
                </c:pt>
                <c:pt idx="1139">
                  <c:v>41863</c:v>
                </c:pt>
                <c:pt idx="1140">
                  <c:v>41864</c:v>
                </c:pt>
                <c:pt idx="1141">
                  <c:v>41865</c:v>
                </c:pt>
                <c:pt idx="1142">
                  <c:v>41866</c:v>
                </c:pt>
                <c:pt idx="1143">
                  <c:v>41867</c:v>
                </c:pt>
                <c:pt idx="1144">
                  <c:v>41868</c:v>
                </c:pt>
                <c:pt idx="1145">
                  <c:v>41869</c:v>
                </c:pt>
                <c:pt idx="1146">
                  <c:v>41870</c:v>
                </c:pt>
                <c:pt idx="1147">
                  <c:v>41871</c:v>
                </c:pt>
                <c:pt idx="1148">
                  <c:v>41872</c:v>
                </c:pt>
                <c:pt idx="1149">
                  <c:v>41873</c:v>
                </c:pt>
                <c:pt idx="1150">
                  <c:v>41874</c:v>
                </c:pt>
                <c:pt idx="1151">
                  <c:v>41875</c:v>
                </c:pt>
                <c:pt idx="1152">
                  <c:v>41876</c:v>
                </c:pt>
                <c:pt idx="1153">
                  <c:v>41877</c:v>
                </c:pt>
                <c:pt idx="1154">
                  <c:v>41878</c:v>
                </c:pt>
                <c:pt idx="1155">
                  <c:v>41879</c:v>
                </c:pt>
                <c:pt idx="1156">
                  <c:v>41880</c:v>
                </c:pt>
                <c:pt idx="1157">
                  <c:v>41881</c:v>
                </c:pt>
                <c:pt idx="1158">
                  <c:v>41882</c:v>
                </c:pt>
                <c:pt idx="1159">
                  <c:v>41883</c:v>
                </c:pt>
                <c:pt idx="1160">
                  <c:v>41884</c:v>
                </c:pt>
                <c:pt idx="1161">
                  <c:v>41885</c:v>
                </c:pt>
                <c:pt idx="1162">
                  <c:v>41886</c:v>
                </c:pt>
                <c:pt idx="1163">
                  <c:v>41887</c:v>
                </c:pt>
                <c:pt idx="1164">
                  <c:v>41888</c:v>
                </c:pt>
                <c:pt idx="1165">
                  <c:v>41889</c:v>
                </c:pt>
                <c:pt idx="1166">
                  <c:v>41890</c:v>
                </c:pt>
                <c:pt idx="1167">
                  <c:v>41891</c:v>
                </c:pt>
                <c:pt idx="1168">
                  <c:v>41892</c:v>
                </c:pt>
                <c:pt idx="1169">
                  <c:v>41893</c:v>
                </c:pt>
                <c:pt idx="1170">
                  <c:v>41894</c:v>
                </c:pt>
                <c:pt idx="1171">
                  <c:v>41895</c:v>
                </c:pt>
                <c:pt idx="1172">
                  <c:v>41896</c:v>
                </c:pt>
                <c:pt idx="1173">
                  <c:v>41897</c:v>
                </c:pt>
                <c:pt idx="1174">
                  <c:v>41898</c:v>
                </c:pt>
                <c:pt idx="1175">
                  <c:v>41899</c:v>
                </c:pt>
                <c:pt idx="1176">
                  <c:v>41900</c:v>
                </c:pt>
                <c:pt idx="1177">
                  <c:v>41901</c:v>
                </c:pt>
                <c:pt idx="1178">
                  <c:v>41902</c:v>
                </c:pt>
                <c:pt idx="1179">
                  <c:v>41903</c:v>
                </c:pt>
                <c:pt idx="1180">
                  <c:v>41904</c:v>
                </c:pt>
                <c:pt idx="1181">
                  <c:v>41905</c:v>
                </c:pt>
                <c:pt idx="1182">
                  <c:v>41906</c:v>
                </c:pt>
                <c:pt idx="1183">
                  <c:v>41907</c:v>
                </c:pt>
                <c:pt idx="1184">
                  <c:v>41908</c:v>
                </c:pt>
                <c:pt idx="1185">
                  <c:v>41909</c:v>
                </c:pt>
                <c:pt idx="1186">
                  <c:v>41910</c:v>
                </c:pt>
                <c:pt idx="1187">
                  <c:v>41911</c:v>
                </c:pt>
                <c:pt idx="1188">
                  <c:v>41912</c:v>
                </c:pt>
                <c:pt idx="1189">
                  <c:v>41913</c:v>
                </c:pt>
                <c:pt idx="1190">
                  <c:v>41914</c:v>
                </c:pt>
                <c:pt idx="1191">
                  <c:v>41915</c:v>
                </c:pt>
                <c:pt idx="1192">
                  <c:v>41916</c:v>
                </c:pt>
                <c:pt idx="1193">
                  <c:v>41917</c:v>
                </c:pt>
                <c:pt idx="1194">
                  <c:v>41918</c:v>
                </c:pt>
                <c:pt idx="1195">
                  <c:v>41919</c:v>
                </c:pt>
                <c:pt idx="1196">
                  <c:v>41920</c:v>
                </c:pt>
                <c:pt idx="1197">
                  <c:v>41921</c:v>
                </c:pt>
                <c:pt idx="1198">
                  <c:v>41922</c:v>
                </c:pt>
                <c:pt idx="1199">
                  <c:v>41923</c:v>
                </c:pt>
                <c:pt idx="1200">
                  <c:v>41924</c:v>
                </c:pt>
                <c:pt idx="1201">
                  <c:v>41925</c:v>
                </c:pt>
                <c:pt idx="1202">
                  <c:v>41926</c:v>
                </c:pt>
                <c:pt idx="1203">
                  <c:v>41927</c:v>
                </c:pt>
                <c:pt idx="1204">
                  <c:v>41928</c:v>
                </c:pt>
                <c:pt idx="1205">
                  <c:v>41929</c:v>
                </c:pt>
                <c:pt idx="1206">
                  <c:v>41930</c:v>
                </c:pt>
                <c:pt idx="1207">
                  <c:v>41931</c:v>
                </c:pt>
                <c:pt idx="1208">
                  <c:v>41932</c:v>
                </c:pt>
                <c:pt idx="1209">
                  <c:v>41933</c:v>
                </c:pt>
                <c:pt idx="1210">
                  <c:v>41934</c:v>
                </c:pt>
                <c:pt idx="1211">
                  <c:v>41935</c:v>
                </c:pt>
                <c:pt idx="1212">
                  <c:v>41936</c:v>
                </c:pt>
                <c:pt idx="1213">
                  <c:v>41937</c:v>
                </c:pt>
                <c:pt idx="1214">
                  <c:v>41938</c:v>
                </c:pt>
                <c:pt idx="1215">
                  <c:v>41939</c:v>
                </c:pt>
                <c:pt idx="1216">
                  <c:v>41940</c:v>
                </c:pt>
                <c:pt idx="1217">
                  <c:v>41941</c:v>
                </c:pt>
                <c:pt idx="1218">
                  <c:v>41942</c:v>
                </c:pt>
                <c:pt idx="1219">
                  <c:v>41943</c:v>
                </c:pt>
                <c:pt idx="1220">
                  <c:v>41944</c:v>
                </c:pt>
                <c:pt idx="1221">
                  <c:v>41945</c:v>
                </c:pt>
                <c:pt idx="1222">
                  <c:v>41946</c:v>
                </c:pt>
                <c:pt idx="1223">
                  <c:v>41947</c:v>
                </c:pt>
                <c:pt idx="1224">
                  <c:v>41948</c:v>
                </c:pt>
                <c:pt idx="1225">
                  <c:v>41949</c:v>
                </c:pt>
                <c:pt idx="1226">
                  <c:v>41950</c:v>
                </c:pt>
                <c:pt idx="1227">
                  <c:v>41951</c:v>
                </c:pt>
                <c:pt idx="1228">
                  <c:v>41952</c:v>
                </c:pt>
                <c:pt idx="1229">
                  <c:v>41953</c:v>
                </c:pt>
                <c:pt idx="1230">
                  <c:v>41954</c:v>
                </c:pt>
                <c:pt idx="1231">
                  <c:v>41955</c:v>
                </c:pt>
                <c:pt idx="1232">
                  <c:v>41956</c:v>
                </c:pt>
                <c:pt idx="1233">
                  <c:v>41957</c:v>
                </c:pt>
                <c:pt idx="1234">
                  <c:v>41958</c:v>
                </c:pt>
                <c:pt idx="1235">
                  <c:v>41959</c:v>
                </c:pt>
                <c:pt idx="1236">
                  <c:v>41960</c:v>
                </c:pt>
                <c:pt idx="1237">
                  <c:v>41961</c:v>
                </c:pt>
                <c:pt idx="1238">
                  <c:v>41962</c:v>
                </c:pt>
                <c:pt idx="1239">
                  <c:v>41963</c:v>
                </c:pt>
                <c:pt idx="1240">
                  <c:v>41964</c:v>
                </c:pt>
                <c:pt idx="1241">
                  <c:v>41965</c:v>
                </c:pt>
                <c:pt idx="1242">
                  <c:v>41966</c:v>
                </c:pt>
                <c:pt idx="1243">
                  <c:v>41967</c:v>
                </c:pt>
                <c:pt idx="1244">
                  <c:v>41968</c:v>
                </c:pt>
                <c:pt idx="1245">
                  <c:v>41969</c:v>
                </c:pt>
                <c:pt idx="1246">
                  <c:v>41970</c:v>
                </c:pt>
                <c:pt idx="1247">
                  <c:v>41971</c:v>
                </c:pt>
                <c:pt idx="1248">
                  <c:v>41972</c:v>
                </c:pt>
                <c:pt idx="1249">
                  <c:v>41973</c:v>
                </c:pt>
                <c:pt idx="1250">
                  <c:v>41974</c:v>
                </c:pt>
                <c:pt idx="1251">
                  <c:v>41975</c:v>
                </c:pt>
                <c:pt idx="1252">
                  <c:v>41976</c:v>
                </c:pt>
                <c:pt idx="1253">
                  <c:v>41977</c:v>
                </c:pt>
                <c:pt idx="1254">
                  <c:v>41978</c:v>
                </c:pt>
                <c:pt idx="1255">
                  <c:v>41979</c:v>
                </c:pt>
                <c:pt idx="1256">
                  <c:v>41980</c:v>
                </c:pt>
                <c:pt idx="1257">
                  <c:v>41981</c:v>
                </c:pt>
                <c:pt idx="1258">
                  <c:v>41982</c:v>
                </c:pt>
                <c:pt idx="1259">
                  <c:v>41983</c:v>
                </c:pt>
                <c:pt idx="1260">
                  <c:v>41984</c:v>
                </c:pt>
                <c:pt idx="1261">
                  <c:v>41985</c:v>
                </c:pt>
                <c:pt idx="1262">
                  <c:v>41986</c:v>
                </c:pt>
                <c:pt idx="1263">
                  <c:v>41987</c:v>
                </c:pt>
                <c:pt idx="1264">
                  <c:v>41988</c:v>
                </c:pt>
                <c:pt idx="1265">
                  <c:v>41989</c:v>
                </c:pt>
                <c:pt idx="1266">
                  <c:v>41990</c:v>
                </c:pt>
                <c:pt idx="1267">
                  <c:v>41991</c:v>
                </c:pt>
                <c:pt idx="1268">
                  <c:v>41992</c:v>
                </c:pt>
                <c:pt idx="1269">
                  <c:v>41993</c:v>
                </c:pt>
                <c:pt idx="1270">
                  <c:v>41994</c:v>
                </c:pt>
                <c:pt idx="1271">
                  <c:v>41995</c:v>
                </c:pt>
                <c:pt idx="1272">
                  <c:v>41996</c:v>
                </c:pt>
                <c:pt idx="1273">
                  <c:v>41997</c:v>
                </c:pt>
                <c:pt idx="1274">
                  <c:v>41998</c:v>
                </c:pt>
                <c:pt idx="1275">
                  <c:v>41999</c:v>
                </c:pt>
                <c:pt idx="1276">
                  <c:v>42000</c:v>
                </c:pt>
                <c:pt idx="1277">
                  <c:v>42001</c:v>
                </c:pt>
                <c:pt idx="1278">
                  <c:v>42002</c:v>
                </c:pt>
                <c:pt idx="1279">
                  <c:v>42003</c:v>
                </c:pt>
                <c:pt idx="1280">
                  <c:v>42004</c:v>
                </c:pt>
                <c:pt idx="1281">
                  <c:v>42005</c:v>
                </c:pt>
                <c:pt idx="1282">
                  <c:v>42006</c:v>
                </c:pt>
                <c:pt idx="1283">
                  <c:v>42007</c:v>
                </c:pt>
                <c:pt idx="1284">
                  <c:v>42008</c:v>
                </c:pt>
                <c:pt idx="1285">
                  <c:v>42009</c:v>
                </c:pt>
                <c:pt idx="1286">
                  <c:v>42010</c:v>
                </c:pt>
                <c:pt idx="1287">
                  <c:v>42011</c:v>
                </c:pt>
                <c:pt idx="1288">
                  <c:v>42012</c:v>
                </c:pt>
                <c:pt idx="1289">
                  <c:v>42013</c:v>
                </c:pt>
                <c:pt idx="1290">
                  <c:v>42014</c:v>
                </c:pt>
                <c:pt idx="1291">
                  <c:v>42015</c:v>
                </c:pt>
                <c:pt idx="1292">
                  <c:v>42016</c:v>
                </c:pt>
                <c:pt idx="1293">
                  <c:v>42017</c:v>
                </c:pt>
                <c:pt idx="1294">
                  <c:v>42018</c:v>
                </c:pt>
                <c:pt idx="1295">
                  <c:v>42019</c:v>
                </c:pt>
                <c:pt idx="1296">
                  <c:v>42020</c:v>
                </c:pt>
                <c:pt idx="1297">
                  <c:v>42021</c:v>
                </c:pt>
                <c:pt idx="1298">
                  <c:v>42022</c:v>
                </c:pt>
                <c:pt idx="1299">
                  <c:v>42023</c:v>
                </c:pt>
                <c:pt idx="1300">
                  <c:v>42024</c:v>
                </c:pt>
                <c:pt idx="1301">
                  <c:v>42025</c:v>
                </c:pt>
                <c:pt idx="1302">
                  <c:v>42026</c:v>
                </c:pt>
                <c:pt idx="1303">
                  <c:v>42027</c:v>
                </c:pt>
                <c:pt idx="1304">
                  <c:v>42028</c:v>
                </c:pt>
                <c:pt idx="1305">
                  <c:v>42029</c:v>
                </c:pt>
                <c:pt idx="1306">
                  <c:v>42030</c:v>
                </c:pt>
                <c:pt idx="1307">
                  <c:v>42031</c:v>
                </c:pt>
                <c:pt idx="1308">
                  <c:v>42032</c:v>
                </c:pt>
                <c:pt idx="1309">
                  <c:v>42033</c:v>
                </c:pt>
                <c:pt idx="1310">
                  <c:v>42034</c:v>
                </c:pt>
                <c:pt idx="1311">
                  <c:v>42035</c:v>
                </c:pt>
                <c:pt idx="1312">
                  <c:v>42036</c:v>
                </c:pt>
                <c:pt idx="1313">
                  <c:v>42037</c:v>
                </c:pt>
                <c:pt idx="1314">
                  <c:v>42038</c:v>
                </c:pt>
                <c:pt idx="1315">
                  <c:v>42039</c:v>
                </c:pt>
                <c:pt idx="1316">
                  <c:v>42040</c:v>
                </c:pt>
                <c:pt idx="1317">
                  <c:v>42041</c:v>
                </c:pt>
                <c:pt idx="1318">
                  <c:v>42042</c:v>
                </c:pt>
                <c:pt idx="1319">
                  <c:v>42043</c:v>
                </c:pt>
                <c:pt idx="1320">
                  <c:v>42044</c:v>
                </c:pt>
                <c:pt idx="1321">
                  <c:v>42045</c:v>
                </c:pt>
                <c:pt idx="1322">
                  <c:v>42046</c:v>
                </c:pt>
                <c:pt idx="1323">
                  <c:v>42047</c:v>
                </c:pt>
                <c:pt idx="1324">
                  <c:v>42048</c:v>
                </c:pt>
                <c:pt idx="1325">
                  <c:v>42049</c:v>
                </c:pt>
                <c:pt idx="1326">
                  <c:v>42050</c:v>
                </c:pt>
                <c:pt idx="1327">
                  <c:v>42051</c:v>
                </c:pt>
                <c:pt idx="1328">
                  <c:v>42052</c:v>
                </c:pt>
                <c:pt idx="1329">
                  <c:v>42053</c:v>
                </c:pt>
                <c:pt idx="1330">
                  <c:v>42054</c:v>
                </c:pt>
                <c:pt idx="1331">
                  <c:v>42055</c:v>
                </c:pt>
                <c:pt idx="1332">
                  <c:v>42056</c:v>
                </c:pt>
                <c:pt idx="1333">
                  <c:v>42057</c:v>
                </c:pt>
                <c:pt idx="1334">
                  <c:v>42058</c:v>
                </c:pt>
                <c:pt idx="1335">
                  <c:v>42059</c:v>
                </c:pt>
                <c:pt idx="1336">
                  <c:v>42060</c:v>
                </c:pt>
                <c:pt idx="1337">
                  <c:v>42061</c:v>
                </c:pt>
                <c:pt idx="1338">
                  <c:v>42062</c:v>
                </c:pt>
                <c:pt idx="1339">
                  <c:v>42063</c:v>
                </c:pt>
                <c:pt idx="1340">
                  <c:v>42064</c:v>
                </c:pt>
                <c:pt idx="1341">
                  <c:v>42065</c:v>
                </c:pt>
                <c:pt idx="1342">
                  <c:v>42066</c:v>
                </c:pt>
                <c:pt idx="1343">
                  <c:v>42067</c:v>
                </c:pt>
                <c:pt idx="1344">
                  <c:v>42068</c:v>
                </c:pt>
                <c:pt idx="1345">
                  <c:v>42069</c:v>
                </c:pt>
                <c:pt idx="1346">
                  <c:v>42070</c:v>
                </c:pt>
                <c:pt idx="1347">
                  <c:v>42071</c:v>
                </c:pt>
                <c:pt idx="1348">
                  <c:v>42072</c:v>
                </c:pt>
                <c:pt idx="1349">
                  <c:v>42073</c:v>
                </c:pt>
                <c:pt idx="1350">
                  <c:v>42074</c:v>
                </c:pt>
                <c:pt idx="1351">
                  <c:v>42075</c:v>
                </c:pt>
                <c:pt idx="1352">
                  <c:v>42076</c:v>
                </c:pt>
                <c:pt idx="1353">
                  <c:v>42077</c:v>
                </c:pt>
                <c:pt idx="1354">
                  <c:v>42078</c:v>
                </c:pt>
                <c:pt idx="1355">
                  <c:v>42079</c:v>
                </c:pt>
                <c:pt idx="1356">
                  <c:v>42080</c:v>
                </c:pt>
                <c:pt idx="1357">
                  <c:v>42081</c:v>
                </c:pt>
                <c:pt idx="1358">
                  <c:v>42082</c:v>
                </c:pt>
                <c:pt idx="1359">
                  <c:v>42083</c:v>
                </c:pt>
                <c:pt idx="1360">
                  <c:v>42084</c:v>
                </c:pt>
                <c:pt idx="1361">
                  <c:v>42085</c:v>
                </c:pt>
                <c:pt idx="1362">
                  <c:v>42086</c:v>
                </c:pt>
                <c:pt idx="1363">
                  <c:v>42087</c:v>
                </c:pt>
                <c:pt idx="1364">
                  <c:v>42088</c:v>
                </c:pt>
                <c:pt idx="1365">
                  <c:v>42089</c:v>
                </c:pt>
                <c:pt idx="1366">
                  <c:v>42090</c:v>
                </c:pt>
                <c:pt idx="1367">
                  <c:v>42091</c:v>
                </c:pt>
                <c:pt idx="1368">
                  <c:v>42092</c:v>
                </c:pt>
                <c:pt idx="1369">
                  <c:v>42093</c:v>
                </c:pt>
                <c:pt idx="1370">
                  <c:v>42094</c:v>
                </c:pt>
                <c:pt idx="1371">
                  <c:v>42095</c:v>
                </c:pt>
                <c:pt idx="1372">
                  <c:v>42096</c:v>
                </c:pt>
                <c:pt idx="1373">
                  <c:v>42097</c:v>
                </c:pt>
                <c:pt idx="1374">
                  <c:v>42098</c:v>
                </c:pt>
                <c:pt idx="1375">
                  <c:v>42099</c:v>
                </c:pt>
                <c:pt idx="1376">
                  <c:v>42100</c:v>
                </c:pt>
                <c:pt idx="1377">
                  <c:v>42101</c:v>
                </c:pt>
                <c:pt idx="1378">
                  <c:v>42102</c:v>
                </c:pt>
                <c:pt idx="1379">
                  <c:v>42103</c:v>
                </c:pt>
                <c:pt idx="1380">
                  <c:v>42104</c:v>
                </c:pt>
                <c:pt idx="1381">
                  <c:v>42105</c:v>
                </c:pt>
                <c:pt idx="1382">
                  <c:v>42106</c:v>
                </c:pt>
                <c:pt idx="1383">
                  <c:v>42107</c:v>
                </c:pt>
                <c:pt idx="1384">
                  <c:v>42108</c:v>
                </c:pt>
                <c:pt idx="1385">
                  <c:v>42109</c:v>
                </c:pt>
                <c:pt idx="1386">
                  <c:v>42110</c:v>
                </c:pt>
                <c:pt idx="1387">
                  <c:v>42111</c:v>
                </c:pt>
                <c:pt idx="1388">
                  <c:v>42112</c:v>
                </c:pt>
                <c:pt idx="1389">
                  <c:v>42113</c:v>
                </c:pt>
                <c:pt idx="1390">
                  <c:v>42114</c:v>
                </c:pt>
                <c:pt idx="1391">
                  <c:v>42115</c:v>
                </c:pt>
                <c:pt idx="1392">
                  <c:v>42116</c:v>
                </c:pt>
                <c:pt idx="1393">
                  <c:v>42117</c:v>
                </c:pt>
                <c:pt idx="1394">
                  <c:v>42118</c:v>
                </c:pt>
                <c:pt idx="1395">
                  <c:v>42119</c:v>
                </c:pt>
                <c:pt idx="1396">
                  <c:v>42120</c:v>
                </c:pt>
                <c:pt idx="1397">
                  <c:v>42121</c:v>
                </c:pt>
                <c:pt idx="1398">
                  <c:v>42122</c:v>
                </c:pt>
                <c:pt idx="1399">
                  <c:v>42123</c:v>
                </c:pt>
                <c:pt idx="1400">
                  <c:v>42124</c:v>
                </c:pt>
                <c:pt idx="1401">
                  <c:v>42125</c:v>
                </c:pt>
                <c:pt idx="1402">
                  <c:v>42126</c:v>
                </c:pt>
                <c:pt idx="1403">
                  <c:v>42127</c:v>
                </c:pt>
                <c:pt idx="1404">
                  <c:v>42128</c:v>
                </c:pt>
                <c:pt idx="1405">
                  <c:v>42129</c:v>
                </c:pt>
                <c:pt idx="1406">
                  <c:v>42130</c:v>
                </c:pt>
                <c:pt idx="1407">
                  <c:v>42131</c:v>
                </c:pt>
                <c:pt idx="1408">
                  <c:v>42132</c:v>
                </c:pt>
                <c:pt idx="1409">
                  <c:v>42133</c:v>
                </c:pt>
                <c:pt idx="1410">
                  <c:v>42134</c:v>
                </c:pt>
                <c:pt idx="1411">
                  <c:v>42135</c:v>
                </c:pt>
                <c:pt idx="1412">
                  <c:v>42136</c:v>
                </c:pt>
                <c:pt idx="1413">
                  <c:v>42137</c:v>
                </c:pt>
                <c:pt idx="1414">
                  <c:v>42138</c:v>
                </c:pt>
                <c:pt idx="1415">
                  <c:v>42139</c:v>
                </c:pt>
                <c:pt idx="1416">
                  <c:v>42140</c:v>
                </c:pt>
                <c:pt idx="1417">
                  <c:v>42141</c:v>
                </c:pt>
                <c:pt idx="1418">
                  <c:v>42142</c:v>
                </c:pt>
                <c:pt idx="1419">
                  <c:v>42143</c:v>
                </c:pt>
                <c:pt idx="1420">
                  <c:v>42144</c:v>
                </c:pt>
                <c:pt idx="1421">
                  <c:v>42145</c:v>
                </c:pt>
                <c:pt idx="1422">
                  <c:v>42146</c:v>
                </c:pt>
                <c:pt idx="1423">
                  <c:v>42147</c:v>
                </c:pt>
                <c:pt idx="1424">
                  <c:v>42148</c:v>
                </c:pt>
                <c:pt idx="1425">
                  <c:v>42149</c:v>
                </c:pt>
                <c:pt idx="1426">
                  <c:v>42150</c:v>
                </c:pt>
                <c:pt idx="1427">
                  <c:v>42151</c:v>
                </c:pt>
                <c:pt idx="1428">
                  <c:v>42152</c:v>
                </c:pt>
                <c:pt idx="1429">
                  <c:v>42153</c:v>
                </c:pt>
                <c:pt idx="1430">
                  <c:v>42154</c:v>
                </c:pt>
                <c:pt idx="1431">
                  <c:v>42155</c:v>
                </c:pt>
                <c:pt idx="1432">
                  <c:v>42156</c:v>
                </c:pt>
                <c:pt idx="1433">
                  <c:v>42157</c:v>
                </c:pt>
                <c:pt idx="1434">
                  <c:v>42158</c:v>
                </c:pt>
                <c:pt idx="1435">
                  <c:v>42159</c:v>
                </c:pt>
                <c:pt idx="1436">
                  <c:v>42160</c:v>
                </c:pt>
                <c:pt idx="1437">
                  <c:v>42161</c:v>
                </c:pt>
                <c:pt idx="1438">
                  <c:v>42162</c:v>
                </c:pt>
                <c:pt idx="1439">
                  <c:v>42163</c:v>
                </c:pt>
                <c:pt idx="1440">
                  <c:v>42164</c:v>
                </c:pt>
                <c:pt idx="1441">
                  <c:v>42165</c:v>
                </c:pt>
                <c:pt idx="1442">
                  <c:v>42166</c:v>
                </c:pt>
                <c:pt idx="1443">
                  <c:v>42167</c:v>
                </c:pt>
                <c:pt idx="1444">
                  <c:v>42168</c:v>
                </c:pt>
                <c:pt idx="1445">
                  <c:v>42169</c:v>
                </c:pt>
                <c:pt idx="1446">
                  <c:v>42170</c:v>
                </c:pt>
                <c:pt idx="1447">
                  <c:v>42171</c:v>
                </c:pt>
                <c:pt idx="1448">
                  <c:v>42172</c:v>
                </c:pt>
                <c:pt idx="1449">
                  <c:v>42173</c:v>
                </c:pt>
                <c:pt idx="1450">
                  <c:v>42174</c:v>
                </c:pt>
                <c:pt idx="1451">
                  <c:v>42175</c:v>
                </c:pt>
                <c:pt idx="1452">
                  <c:v>42176</c:v>
                </c:pt>
                <c:pt idx="1453">
                  <c:v>42177</c:v>
                </c:pt>
                <c:pt idx="1454">
                  <c:v>42178</c:v>
                </c:pt>
                <c:pt idx="1455">
                  <c:v>42179</c:v>
                </c:pt>
                <c:pt idx="1456">
                  <c:v>42180</c:v>
                </c:pt>
                <c:pt idx="1457">
                  <c:v>42181</c:v>
                </c:pt>
                <c:pt idx="1458">
                  <c:v>42182</c:v>
                </c:pt>
                <c:pt idx="1459">
                  <c:v>42183</c:v>
                </c:pt>
                <c:pt idx="1460">
                  <c:v>42184</c:v>
                </c:pt>
                <c:pt idx="1461">
                  <c:v>42185</c:v>
                </c:pt>
                <c:pt idx="1462">
                  <c:v>42186</c:v>
                </c:pt>
                <c:pt idx="1463">
                  <c:v>42187</c:v>
                </c:pt>
                <c:pt idx="1464">
                  <c:v>42188</c:v>
                </c:pt>
                <c:pt idx="1465">
                  <c:v>42189</c:v>
                </c:pt>
                <c:pt idx="1466">
                  <c:v>42190</c:v>
                </c:pt>
                <c:pt idx="1467">
                  <c:v>42191</c:v>
                </c:pt>
                <c:pt idx="1468">
                  <c:v>42192</c:v>
                </c:pt>
                <c:pt idx="1469">
                  <c:v>42193</c:v>
                </c:pt>
                <c:pt idx="1470">
                  <c:v>42194</c:v>
                </c:pt>
                <c:pt idx="1471">
                  <c:v>42195</c:v>
                </c:pt>
                <c:pt idx="1472">
                  <c:v>42196</c:v>
                </c:pt>
                <c:pt idx="1473">
                  <c:v>42197</c:v>
                </c:pt>
                <c:pt idx="1474">
                  <c:v>42198</c:v>
                </c:pt>
                <c:pt idx="1475">
                  <c:v>42199</c:v>
                </c:pt>
                <c:pt idx="1476">
                  <c:v>42200</c:v>
                </c:pt>
                <c:pt idx="1477">
                  <c:v>42201</c:v>
                </c:pt>
                <c:pt idx="1478">
                  <c:v>42202</c:v>
                </c:pt>
                <c:pt idx="1479">
                  <c:v>42203</c:v>
                </c:pt>
                <c:pt idx="1480">
                  <c:v>42204</c:v>
                </c:pt>
                <c:pt idx="1481">
                  <c:v>42205</c:v>
                </c:pt>
                <c:pt idx="1482">
                  <c:v>42206</c:v>
                </c:pt>
                <c:pt idx="1483">
                  <c:v>42207</c:v>
                </c:pt>
                <c:pt idx="1484">
                  <c:v>42208</c:v>
                </c:pt>
                <c:pt idx="1485">
                  <c:v>42209</c:v>
                </c:pt>
                <c:pt idx="1486">
                  <c:v>42210</c:v>
                </c:pt>
                <c:pt idx="1487">
                  <c:v>42211</c:v>
                </c:pt>
                <c:pt idx="1488">
                  <c:v>42212</c:v>
                </c:pt>
                <c:pt idx="1489">
                  <c:v>42213</c:v>
                </c:pt>
                <c:pt idx="1490">
                  <c:v>42214</c:v>
                </c:pt>
                <c:pt idx="1491">
                  <c:v>42215</c:v>
                </c:pt>
                <c:pt idx="1492">
                  <c:v>42216</c:v>
                </c:pt>
                <c:pt idx="1493">
                  <c:v>42217</c:v>
                </c:pt>
                <c:pt idx="1494">
                  <c:v>42218</c:v>
                </c:pt>
                <c:pt idx="1495">
                  <c:v>42219</c:v>
                </c:pt>
                <c:pt idx="1496">
                  <c:v>42220</c:v>
                </c:pt>
                <c:pt idx="1497">
                  <c:v>42221</c:v>
                </c:pt>
                <c:pt idx="1498">
                  <c:v>42222</c:v>
                </c:pt>
                <c:pt idx="1499">
                  <c:v>42223</c:v>
                </c:pt>
                <c:pt idx="1500">
                  <c:v>42224</c:v>
                </c:pt>
                <c:pt idx="1501">
                  <c:v>42225</c:v>
                </c:pt>
                <c:pt idx="1502">
                  <c:v>42226</c:v>
                </c:pt>
                <c:pt idx="1503">
                  <c:v>42227</c:v>
                </c:pt>
                <c:pt idx="1504">
                  <c:v>42228</c:v>
                </c:pt>
                <c:pt idx="1505">
                  <c:v>42229</c:v>
                </c:pt>
                <c:pt idx="1506">
                  <c:v>42230</c:v>
                </c:pt>
                <c:pt idx="1507">
                  <c:v>42231</c:v>
                </c:pt>
                <c:pt idx="1508">
                  <c:v>42232</c:v>
                </c:pt>
                <c:pt idx="1509">
                  <c:v>42233</c:v>
                </c:pt>
                <c:pt idx="1510">
                  <c:v>42234</c:v>
                </c:pt>
                <c:pt idx="1511">
                  <c:v>42235</c:v>
                </c:pt>
                <c:pt idx="1512">
                  <c:v>42236</c:v>
                </c:pt>
                <c:pt idx="1513">
                  <c:v>42237</c:v>
                </c:pt>
                <c:pt idx="1514">
                  <c:v>42238</c:v>
                </c:pt>
                <c:pt idx="1515">
                  <c:v>42239</c:v>
                </c:pt>
                <c:pt idx="1516">
                  <c:v>42240</c:v>
                </c:pt>
                <c:pt idx="1517">
                  <c:v>42241</c:v>
                </c:pt>
                <c:pt idx="1518">
                  <c:v>42242</c:v>
                </c:pt>
                <c:pt idx="1519">
                  <c:v>42243</c:v>
                </c:pt>
                <c:pt idx="1520">
                  <c:v>42244</c:v>
                </c:pt>
                <c:pt idx="1521">
                  <c:v>42245</c:v>
                </c:pt>
                <c:pt idx="1522">
                  <c:v>42246</c:v>
                </c:pt>
                <c:pt idx="1523">
                  <c:v>42247</c:v>
                </c:pt>
                <c:pt idx="1524">
                  <c:v>42248</c:v>
                </c:pt>
                <c:pt idx="1525">
                  <c:v>42249</c:v>
                </c:pt>
                <c:pt idx="1526">
                  <c:v>42250</c:v>
                </c:pt>
                <c:pt idx="1527">
                  <c:v>42251</c:v>
                </c:pt>
                <c:pt idx="1528">
                  <c:v>42252</c:v>
                </c:pt>
                <c:pt idx="1529">
                  <c:v>42253</c:v>
                </c:pt>
                <c:pt idx="1530">
                  <c:v>42254</c:v>
                </c:pt>
                <c:pt idx="1531">
                  <c:v>42255</c:v>
                </c:pt>
                <c:pt idx="1532">
                  <c:v>42256</c:v>
                </c:pt>
                <c:pt idx="1533">
                  <c:v>42257</c:v>
                </c:pt>
                <c:pt idx="1534">
                  <c:v>42258</c:v>
                </c:pt>
                <c:pt idx="1535">
                  <c:v>42259</c:v>
                </c:pt>
                <c:pt idx="1536">
                  <c:v>42260</c:v>
                </c:pt>
                <c:pt idx="1537">
                  <c:v>42261</c:v>
                </c:pt>
                <c:pt idx="1538">
                  <c:v>42262</c:v>
                </c:pt>
                <c:pt idx="1539">
                  <c:v>42263</c:v>
                </c:pt>
                <c:pt idx="1540">
                  <c:v>42264</c:v>
                </c:pt>
                <c:pt idx="1541">
                  <c:v>42265</c:v>
                </c:pt>
                <c:pt idx="1542">
                  <c:v>42266</c:v>
                </c:pt>
                <c:pt idx="1543">
                  <c:v>42267</c:v>
                </c:pt>
                <c:pt idx="1544">
                  <c:v>42268</c:v>
                </c:pt>
                <c:pt idx="1545">
                  <c:v>42269</c:v>
                </c:pt>
                <c:pt idx="1546">
                  <c:v>42270</c:v>
                </c:pt>
                <c:pt idx="1547">
                  <c:v>42271</c:v>
                </c:pt>
                <c:pt idx="1548">
                  <c:v>42272</c:v>
                </c:pt>
                <c:pt idx="1549">
                  <c:v>42273</c:v>
                </c:pt>
                <c:pt idx="1550">
                  <c:v>42274</c:v>
                </c:pt>
                <c:pt idx="1551">
                  <c:v>42275</c:v>
                </c:pt>
                <c:pt idx="1552">
                  <c:v>42276</c:v>
                </c:pt>
                <c:pt idx="1553">
                  <c:v>42277</c:v>
                </c:pt>
                <c:pt idx="1554">
                  <c:v>42278</c:v>
                </c:pt>
                <c:pt idx="1555">
                  <c:v>42279</c:v>
                </c:pt>
                <c:pt idx="1556">
                  <c:v>42280</c:v>
                </c:pt>
                <c:pt idx="1557">
                  <c:v>42281</c:v>
                </c:pt>
                <c:pt idx="1558">
                  <c:v>42282</c:v>
                </c:pt>
                <c:pt idx="1559">
                  <c:v>42283</c:v>
                </c:pt>
                <c:pt idx="1560">
                  <c:v>42284</c:v>
                </c:pt>
                <c:pt idx="1561">
                  <c:v>42285</c:v>
                </c:pt>
                <c:pt idx="1562">
                  <c:v>42286</c:v>
                </c:pt>
                <c:pt idx="1563">
                  <c:v>42287</c:v>
                </c:pt>
                <c:pt idx="1564">
                  <c:v>42288</c:v>
                </c:pt>
                <c:pt idx="1565">
                  <c:v>42289</c:v>
                </c:pt>
                <c:pt idx="1566">
                  <c:v>42290</c:v>
                </c:pt>
                <c:pt idx="1567">
                  <c:v>42291</c:v>
                </c:pt>
                <c:pt idx="1568">
                  <c:v>42292</c:v>
                </c:pt>
                <c:pt idx="1569">
                  <c:v>42293</c:v>
                </c:pt>
                <c:pt idx="1570">
                  <c:v>42294</c:v>
                </c:pt>
                <c:pt idx="1571">
                  <c:v>42295</c:v>
                </c:pt>
                <c:pt idx="1572">
                  <c:v>42296</c:v>
                </c:pt>
                <c:pt idx="1573">
                  <c:v>42297</c:v>
                </c:pt>
                <c:pt idx="1574">
                  <c:v>42298</c:v>
                </c:pt>
                <c:pt idx="1575">
                  <c:v>42299</c:v>
                </c:pt>
                <c:pt idx="1576">
                  <c:v>42300</c:v>
                </c:pt>
                <c:pt idx="1577">
                  <c:v>42301</c:v>
                </c:pt>
                <c:pt idx="1578">
                  <c:v>42302</c:v>
                </c:pt>
                <c:pt idx="1579">
                  <c:v>42303</c:v>
                </c:pt>
                <c:pt idx="1580">
                  <c:v>42304</c:v>
                </c:pt>
                <c:pt idx="1581">
                  <c:v>42305</c:v>
                </c:pt>
                <c:pt idx="1582">
                  <c:v>42306</c:v>
                </c:pt>
                <c:pt idx="1583">
                  <c:v>42307</c:v>
                </c:pt>
                <c:pt idx="1584">
                  <c:v>42308</c:v>
                </c:pt>
                <c:pt idx="1585">
                  <c:v>42309</c:v>
                </c:pt>
                <c:pt idx="1586">
                  <c:v>42310</c:v>
                </c:pt>
                <c:pt idx="1587">
                  <c:v>42311</c:v>
                </c:pt>
                <c:pt idx="1588">
                  <c:v>42312</c:v>
                </c:pt>
                <c:pt idx="1589">
                  <c:v>42313</c:v>
                </c:pt>
                <c:pt idx="1590">
                  <c:v>42314</c:v>
                </c:pt>
                <c:pt idx="1591">
                  <c:v>42315</c:v>
                </c:pt>
                <c:pt idx="1592">
                  <c:v>42316</c:v>
                </c:pt>
                <c:pt idx="1593">
                  <c:v>42317</c:v>
                </c:pt>
                <c:pt idx="1594">
                  <c:v>42318</c:v>
                </c:pt>
                <c:pt idx="1595">
                  <c:v>42319</c:v>
                </c:pt>
                <c:pt idx="1596">
                  <c:v>42320</c:v>
                </c:pt>
                <c:pt idx="1597">
                  <c:v>42321</c:v>
                </c:pt>
                <c:pt idx="1598">
                  <c:v>42322</c:v>
                </c:pt>
                <c:pt idx="1599">
                  <c:v>42323</c:v>
                </c:pt>
                <c:pt idx="1600">
                  <c:v>42324</c:v>
                </c:pt>
                <c:pt idx="1601">
                  <c:v>42325</c:v>
                </c:pt>
                <c:pt idx="1602">
                  <c:v>42326</c:v>
                </c:pt>
                <c:pt idx="1603">
                  <c:v>42327</c:v>
                </c:pt>
                <c:pt idx="1604">
                  <c:v>42328</c:v>
                </c:pt>
                <c:pt idx="1605">
                  <c:v>42329</c:v>
                </c:pt>
                <c:pt idx="1606">
                  <c:v>42330</c:v>
                </c:pt>
                <c:pt idx="1607">
                  <c:v>42331</c:v>
                </c:pt>
                <c:pt idx="1608">
                  <c:v>42332</c:v>
                </c:pt>
                <c:pt idx="1609">
                  <c:v>42333</c:v>
                </c:pt>
                <c:pt idx="1610">
                  <c:v>42334</c:v>
                </c:pt>
                <c:pt idx="1611">
                  <c:v>42335</c:v>
                </c:pt>
                <c:pt idx="1612">
                  <c:v>42336</c:v>
                </c:pt>
                <c:pt idx="1613">
                  <c:v>42337</c:v>
                </c:pt>
                <c:pt idx="1614">
                  <c:v>42338</c:v>
                </c:pt>
                <c:pt idx="1615">
                  <c:v>42339</c:v>
                </c:pt>
                <c:pt idx="1616">
                  <c:v>42340</c:v>
                </c:pt>
                <c:pt idx="1617">
                  <c:v>42341</c:v>
                </c:pt>
                <c:pt idx="1618">
                  <c:v>42342</c:v>
                </c:pt>
                <c:pt idx="1619">
                  <c:v>42343</c:v>
                </c:pt>
                <c:pt idx="1620">
                  <c:v>42344</c:v>
                </c:pt>
                <c:pt idx="1621">
                  <c:v>42345</c:v>
                </c:pt>
                <c:pt idx="1622">
                  <c:v>42346</c:v>
                </c:pt>
                <c:pt idx="1623">
                  <c:v>42347</c:v>
                </c:pt>
                <c:pt idx="1624">
                  <c:v>42348</c:v>
                </c:pt>
                <c:pt idx="1625">
                  <c:v>42349</c:v>
                </c:pt>
                <c:pt idx="1626">
                  <c:v>42350</c:v>
                </c:pt>
                <c:pt idx="1627">
                  <c:v>42351</c:v>
                </c:pt>
                <c:pt idx="1628">
                  <c:v>42352</c:v>
                </c:pt>
                <c:pt idx="1629">
                  <c:v>42353</c:v>
                </c:pt>
                <c:pt idx="1630">
                  <c:v>42354</c:v>
                </c:pt>
                <c:pt idx="1631">
                  <c:v>42355</c:v>
                </c:pt>
                <c:pt idx="1632">
                  <c:v>42356</c:v>
                </c:pt>
                <c:pt idx="1633">
                  <c:v>42357</c:v>
                </c:pt>
                <c:pt idx="1634">
                  <c:v>42358</c:v>
                </c:pt>
                <c:pt idx="1635">
                  <c:v>42359</c:v>
                </c:pt>
                <c:pt idx="1636">
                  <c:v>42360</c:v>
                </c:pt>
                <c:pt idx="1637">
                  <c:v>42361</c:v>
                </c:pt>
                <c:pt idx="1638">
                  <c:v>42362</c:v>
                </c:pt>
                <c:pt idx="1639">
                  <c:v>42363</c:v>
                </c:pt>
                <c:pt idx="1640">
                  <c:v>42364</c:v>
                </c:pt>
                <c:pt idx="1641">
                  <c:v>42365</c:v>
                </c:pt>
                <c:pt idx="1642">
                  <c:v>42366</c:v>
                </c:pt>
                <c:pt idx="1643">
                  <c:v>42367</c:v>
                </c:pt>
                <c:pt idx="1644">
                  <c:v>42368</c:v>
                </c:pt>
                <c:pt idx="1645">
                  <c:v>42369</c:v>
                </c:pt>
                <c:pt idx="1646">
                  <c:v>42370</c:v>
                </c:pt>
                <c:pt idx="1647">
                  <c:v>42371</c:v>
                </c:pt>
                <c:pt idx="1648">
                  <c:v>42372</c:v>
                </c:pt>
                <c:pt idx="1649">
                  <c:v>42373</c:v>
                </c:pt>
                <c:pt idx="1650">
                  <c:v>42374</c:v>
                </c:pt>
                <c:pt idx="1651">
                  <c:v>42375</c:v>
                </c:pt>
                <c:pt idx="1652">
                  <c:v>42376</c:v>
                </c:pt>
                <c:pt idx="1653">
                  <c:v>42377</c:v>
                </c:pt>
                <c:pt idx="1654">
                  <c:v>42378</c:v>
                </c:pt>
                <c:pt idx="1655">
                  <c:v>42379</c:v>
                </c:pt>
                <c:pt idx="1656">
                  <c:v>42380</c:v>
                </c:pt>
                <c:pt idx="1657">
                  <c:v>42381</c:v>
                </c:pt>
                <c:pt idx="1658">
                  <c:v>42382</c:v>
                </c:pt>
                <c:pt idx="1659">
                  <c:v>42383</c:v>
                </c:pt>
                <c:pt idx="1660">
                  <c:v>42384</c:v>
                </c:pt>
                <c:pt idx="1661">
                  <c:v>42385</c:v>
                </c:pt>
                <c:pt idx="1662">
                  <c:v>42386</c:v>
                </c:pt>
                <c:pt idx="1663">
                  <c:v>42387</c:v>
                </c:pt>
                <c:pt idx="1664">
                  <c:v>42388</c:v>
                </c:pt>
                <c:pt idx="1665">
                  <c:v>42389</c:v>
                </c:pt>
                <c:pt idx="1666">
                  <c:v>42390</c:v>
                </c:pt>
                <c:pt idx="1667">
                  <c:v>42391</c:v>
                </c:pt>
                <c:pt idx="1668">
                  <c:v>42392</c:v>
                </c:pt>
                <c:pt idx="1669">
                  <c:v>42393</c:v>
                </c:pt>
                <c:pt idx="1670">
                  <c:v>42394</c:v>
                </c:pt>
                <c:pt idx="1671">
                  <c:v>42395</c:v>
                </c:pt>
                <c:pt idx="1672">
                  <c:v>42396</c:v>
                </c:pt>
                <c:pt idx="1673">
                  <c:v>42397</c:v>
                </c:pt>
                <c:pt idx="1674">
                  <c:v>42398</c:v>
                </c:pt>
                <c:pt idx="1675">
                  <c:v>42399</c:v>
                </c:pt>
                <c:pt idx="1676">
                  <c:v>42400</c:v>
                </c:pt>
                <c:pt idx="1677">
                  <c:v>42401</c:v>
                </c:pt>
                <c:pt idx="1678">
                  <c:v>42402</c:v>
                </c:pt>
                <c:pt idx="1679">
                  <c:v>42403</c:v>
                </c:pt>
                <c:pt idx="1680">
                  <c:v>42404</c:v>
                </c:pt>
                <c:pt idx="1681">
                  <c:v>42405</c:v>
                </c:pt>
                <c:pt idx="1682">
                  <c:v>42406</c:v>
                </c:pt>
                <c:pt idx="1683">
                  <c:v>42407</c:v>
                </c:pt>
                <c:pt idx="1684">
                  <c:v>42408</c:v>
                </c:pt>
                <c:pt idx="1685">
                  <c:v>42409</c:v>
                </c:pt>
                <c:pt idx="1686">
                  <c:v>42410</c:v>
                </c:pt>
                <c:pt idx="1687">
                  <c:v>42411</c:v>
                </c:pt>
                <c:pt idx="1688">
                  <c:v>42412</c:v>
                </c:pt>
                <c:pt idx="1689">
                  <c:v>42413</c:v>
                </c:pt>
                <c:pt idx="1690">
                  <c:v>42414</c:v>
                </c:pt>
                <c:pt idx="1691">
                  <c:v>42415</c:v>
                </c:pt>
                <c:pt idx="1692">
                  <c:v>42416</c:v>
                </c:pt>
                <c:pt idx="1693">
                  <c:v>42417</c:v>
                </c:pt>
                <c:pt idx="1694">
                  <c:v>42418</c:v>
                </c:pt>
                <c:pt idx="1695">
                  <c:v>42419</c:v>
                </c:pt>
                <c:pt idx="1696">
                  <c:v>42420</c:v>
                </c:pt>
                <c:pt idx="1697">
                  <c:v>42421</c:v>
                </c:pt>
                <c:pt idx="1698">
                  <c:v>42422</c:v>
                </c:pt>
                <c:pt idx="1699">
                  <c:v>42423</c:v>
                </c:pt>
                <c:pt idx="1700">
                  <c:v>42424</c:v>
                </c:pt>
                <c:pt idx="1701">
                  <c:v>42425</c:v>
                </c:pt>
                <c:pt idx="1702">
                  <c:v>42426</c:v>
                </c:pt>
                <c:pt idx="1703">
                  <c:v>42427</c:v>
                </c:pt>
                <c:pt idx="1704">
                  <c:v>42428</c:v>
                </c:pt>
                <c:pt idx="1705">
                  <c:v>42429</c:v>
                </c:pt>
                <c:pt idx="1706">
                  <c:v>42430</c:v>
                </c:pt>
                <c:pt idx="1707">
                  <c:v>42431</c:v>
                </c:pt>
                <c:pt idx="1708">
                  <c:v>42432</c:v>
                </c:pt>
                <c:pt idx="1709">
                  <c:v>42433</c:v>
                </c:pt>
                <c:pt idx="1710">
                  <c:v>42434</c:v>
                </c:pt>
                <c:pt idx="1711">
                  <c:v>42435</c:v>
                </c:pt>
                <c:pt idx="1712">
                  <c:v>42436</c:v>
                </c:pt>
                <c:pt idx="1713">
                  <c:v>42437</c:v>
                </c:pt>
                <c:pt idx="1714">
                  <c:v>42438</c:v>
                </c:pt>
                <c:pt idx="1715">
                  <c:v>42439</c:v>
                </c:pt>
                <c:pt idx="1716">
                  <c:v>42440</c:v>
                </c:pt>
                <c:pt idx="1717">
                  <c:v>42441</c:v>
                </c:pt>
                <c:pt idx="1718">
                  <c:v>42442</c:v>
                </c:pt>
                <c:pt idx="1719">
                  <c:v>42443</c:v>
                </c:pt>
                <c:pt idx="1720">
                  <c:v>42444</c:v>
                </c:pt>
                <c:pt idx="1721">
                  <c:v>42445</c:v>
                </c:pt>
                <c:pt idx="1722">
                  <c:v>42446</c:v>
                </c:pt>
                <c:pt idx="1723">
                  <c:v>42447</c:v>
                </c:pt>
                <c:pt idx="1724">
                  <c:v>42448</c:v>
                </c:pt>
                <c:pt idx="1725">
                  <c:v>42449</c:v>
                </c:pt>
                <c:pt idx="1726">
                  <c:v>42450</c:v>
                </c:pt>
                <c:pt idx="1727">
                  <c:v>42451</c:v>
                </c:pt>
                <c:pt idx="1728">
                  <c:v>42452</c:v>
                </c:pt>
                <c:pt idx="1729">
                  <c:v>42453</c:v>
                </c:pt>
                <c:pt idx="1730">
                  <c:v>42454</c:v>
                </c:pt>
                <c:pt idx="1731">
                  <c:v>42455</c:v>
                </c:pt>
                <c:pt idx="1732">
                  <c:v>42456</c:v>
                </c:pt>
                <c:pt idx="1733">
                  <c:v>42457</c:v>
                </c:pt>
                <c:pt idx="1734">
                  <c:v>42458</c:v>
                </c:pt>
                <c:pt idx="1735">
                  <c:v>42459</c:v>
                </c:pt>
                <c:pt idx="1736">
                  <c:v>42460</c:v>
                </c:pt>
                <c:pt idx="1737">
                  <c:v>42461</c:v>
                </c:pt>
                <c:pt idx="1738">
                  <c:v>42462</c:v>
                </c:pt>
                <c:pt idx="1739">
                  <c:v>42463</c:v>
                </c:pt>
                <c:pt idx="1740">
                  <c:v>42464</c:v>
                </c:pt>
                <c:pt idx="1741">
                  <c:v>42465</c:v>
                </c:pt>
                <c:pt idx="1742">
                  <c:v>42466</c:v>
                </c:pt>
                <c:pt idx="1743">
                  <c:v>42467</c:v>
                </c:pt>
                <c:pt idx="1744">
                  <c:v>42468</c:v>
                </c:pt>
                <c:pt idx="1745">
                  <c:v>42469</c:v>
                </c:pt>
                <c:pt idx="1746">
                  <c:v>42470</c:v>
                </c:pt>
                <c:pt idx="1747">
                  <c:v>42471</c:v>
                </c:pt>
                <c:pt idx="1748">
                  <c:v>42472</c:v>
                </c:pt>
                <c:pt idx="1749">
                  <c:v>42473</c:v>
                </c:pt>
                <c:pt idx="1750">
                  <c:v>42474</c:v>
                </c:pt>
                <c:pt idx="1751">
                  <c:v>42475</c:v>
                </c:pt>
                <c:pt idx="1752">
                  <c:v>42476</c:v>
                </c:pt>
                <c:pt idx="1753">
                  <c:v>42477</c:v>
                </c:pt>
                <c:pt idx="1754">
                  <c:v>42478</c:v>
                </c:pt>
                <c:pt idx="1755">
                  <c:v>42479</c:v>
                </c:pt>
                <c:pt idx="1756">
                  <c:v>42480</c:v>
                </c:pt>
                <c:pt idx="1757">
                  <c:v>42481</c:v>
                </c:pt>
                <c:pt idx="1758">
                  <c:v>42482</c:v>
                </c:pt>
                <c:pt idx="1759">
                  <c:v>42483</c:v>
                </c:pt>
                <c:pt idx="1760">
                  <c:v>42484</c:v>
                </c:pt>
                <c:pt idx="1761">
                  <c:v>42485</c:v>
                </c:pt>
                <c:pt idx="1762">
                  <c:v>42486</c:v>
                </c:pt>
                <c:pt idx="1763">
                  <c:v>42487</c:v>
                </c:pt>
                <c:pt idx="1764">
                  <c:v>42488</c:v>
                </c:pt>
                <c:pt idx="1765">
                  <c:v>42489</c:v>
                </c:pt>
                <c:pt idx="1766">
                  <c:v>42490</c:v>
                </c:pt>
                <c:pt idx="1767">
                  <c:v>42491</c:v>
                </c:pt>
                <c:pt idx="1768">
                  <c:v>42492</c:v>
                </c:pt>
                <c:pt idx="1769">
                  <c:v>42493</c:v>
                </c:pt>
                <c:pt idx="1770">
                  <c:v>42494</c:v>
                </c:pt>
                <c:pt idx="1771">
                  <c:v>42495</c:v>
                </c:pt>
                <c:pt idx="1772">
                  <c:v>42496</c:v>
                </c:pt>
                <c:pt idx="1773">
                  <c:v>42497</c:v>
                </c:pt>
                <c:pt idx="1774">
                  <c:v>42498</c:v>
                </c:pt>
                <c:pt idx="1775">
                  <c:v>42499</c:v>
                </c:pt>
                <c:pt idx="1776">
                  <c:v>42500</c:v>
                </c:pt>
                <c:pt idx="1777">
                  <c:v>42501</c:v>
                </c:pt>
                <c:pt idx="1778">
                  <c:v>42502</c:v>
                </c:pt>
                <c:pt idx="1779">
                  <c:v>42503</c:v>
                </c:pt>
                <c:pt idx="1780">
                  <c:v>42504</c:v>
                </c:pt>
                <c:pt idx="1781">
                  <c:v>42505</c:v>
                </c:pt>
                <c:pt idx="1782">
                  <c:v>42506</c:v>
                </c:pt>
                <c:pt idx="1783">
                  <c:v>42507</c:v>
                </c:pt>
                <c:pt idx="1784">
                  <c:v>42508</c:v>
                </c:pt>
                <c:pt idx="1785">
                  <c:v>42509</c:v>
                </c:pt>
                <c:pt idx="1786">
                  <c:v>42510</c:v>
                </c:pt>
                <c:pt idx="1787">
                  <c:v>42511</c:v>
                </c:pt>
                <c:pt idx="1788">
                  <c:v>42512</c:v>
                </c:pt>
                <c:pt idx="1789">
                  <c:v>42513</c:v>
                </c:pt>
                <c:pt idx="1790">
                  <c:v>42514</c:v>
                </c:pt>
                <c:pt idx="1791">
                  <c:v>42515</c:v>
                </c:pt>
                <c:pt idx="1792">
                  <c:v>42516</c:v>
                </c:pt>
                <c:pt idx="1793">
                  <c:v>42517</c:v>
                </c:pt>
                <c:pt idx="1794">
                  <c:v>42518</c:v>
                </c:pt>
                <c:pt idx="1795">
                  <c:v>42519</c:v>
                </c:pt>
                <c:pt idx="1796">
                  <c:v>42520</c:v>
                </c:pt>
                <c:pt idx="1797">
                  <c:v>42521</c:v>
                </c:pt>
                <c:pt idx="1798">
                  <c:v>42522</c:v>
                </c:pt>
                <c:pt idx="1799">
                  <c:v>42523</c:v>
                </c:pt>
                <c:pt idx="1800">
                  <c:v>42524</c:v>
                </c:pt>
                <c:pt idx="1801">
                  <c:v>42525</c:v>
                </c:pt>
                <c:pt idx="1802">
                  <c:v>42526</c:v>
                </c:pt>
                <c:pt idx="1803">
                  <c:v>42527</c:v>
                </c:pt>
                <c:pt idx="1804">
                  <c:v>42528</c:v>
                </c:pt>
                <c:pt idx="1805">
                  <c:v>42529</c:v>
                </c:pt>
                <c:pt idx="1806">
                  <c:v>42530</c:v>
                </c:pt>
                <c:pt idx="1807">
                  <c:v>42531</c:v>
                </c:pt>
                <c:pt idx="1808">
                  <c:v>42532</c:v>
                </c:pt>
                <c:pt idx="1809">
                  <c:v>42533</c:v>
                </c:pt>
                <c:pt idx="1810">
                  <c:v>42534</c:v>
                </c:pt>
                <c:pt idx="1811">
                  <c:v>42535</c:v>
                </c:pt>
                <c:pt idx="1812">
                  <c:v>42536</c:v>
                </c:pt>
                <c:pt idx="1813">
                  <c:v>42537</c:v>
                </c:pt>
                <c:pt idx="1814">
                  <c:v>42538</c:v>
                </c:pt>
                <c:pt idx="1815">
                  <c:v>42539</c:v>
                </c:pt>
                <c:pt idx="1816">
                  <c:v>42540</c:v>
                </c:pt>
                <c:pt idx="1817">
                  <c:v>42541</c:v>
                </c:pt>
                <c:pt idx="1818">
                  <c:v>42542</c:v>
                </c:pt>
                <c:pt idx="1819">
                  <c:v>42543</c:v>
                </c:pt>
                <c:pt idx="1820">
                  <c:v>42544</c:v>
                </c:pt>
                <c:pt idx="1821">
                  <c:v>42545</c:v>
                </c:pt>
                <c:pt idx="1822">
                  <c:v>42546</c:v>
                </c:pt>
                <c:pt idx="1823">
                  <c:v>42547</c:v>
                </c:pt>
                <c:pt idx="1824">
                  <c:v>42548</c:v>
                </c:pt>
                <c:pt idx="1825">
                  <c:v>42549</c:v>
                </c:pt>
                <c:pt idx="1826">
                  <c:v>42550</c:v>
                </c:pt>
                <c:pt idx="1827">
                  <c:v>42551</c:v>
                </c:pt>
                <c:pt idx="1828">
                  <c:v>42552</c:v>
                </c:pt>
                <c:pt idx="1829">
                  <c:v>42553</c:v>
                </c:pt>
                <c:pt idx="1830">
                  <c:v>42554</c:v>
                </c:pt>
                <c:pt idx="1831">
                  <c:v>42555</c:v>
                </c:pt>
                <c:pt idx="1832">
                  <c:v>42556</c:v>
                </c:pt>
                <c:pt idx="1833">
                  <c:v>42557</c:v>
                </c:pt>
                <c:pt idx="1834">
                  <c:v>42558</c:v>
                </c:pt>
                <c:pt idx="1835">
                  <c:v>42559</c:v>
                </c:pt>
                <c:pt idx="1836">
                  <c:v>42560</c:v>
                </c:pt>
                <c:pt idx="1837">
                  <c:v>42561</c:v>
                </c:pt>
                <c:pt idx="1838">
                  <c:v>42562</c:v>
                </c:pt>
                <c:pt idx="1839">
                  <c:v>42563</c:v>
                </c:pt>
                <c:pt idx="1840">
                  <c:v>42564</c:v>
                </c:pt>
                <c:pt idx="1841">
                  <c:v>42565</c:v>
                </c:pt>
                <c:pt idx="1842">
                  <c:v>42566</c:v>
                </c:pt>
                <c:pt idx="1843">
                  <c:v>42567</c:v>
                </c:pt>
                <c:pt idx="1844">
                  <c:v>42568</c:v>
                </c:pt>
                <c:pt idx="1845">
                  <c:v>42569</c:v>
                </c:pt>
                <c:pt idx="1846">
                  <c:v>42570</c:v>
                </c:pt>
                <c:pt idx="1847">
                  <c:v>42571</c:v>
                </c:pt>
                <c:pt idx="1848">
                  <c:v>42572</c:v>
                </c:pt>
                <c:pt idx="1849">
                  <c:v>42573</c:v>
                </c:pt>
                <c:pt idx="1850">
                  <c:v>42574</c:v>
                </c:pt>
                <c:pt idx="1851">
                  <c:v>42575</c:v>
                </c:pt>
                <c:pt idx="1852">
                  <c:v>42576</c:v>
                </c:pt>
                <c:pt idx="1853">
                  <c:v>42577</c:v>
                </c:pt>
                <c:pt idx="1854">
                  <c:v>42578</c:v>
                </c:pt>
                <c:pt idx="1855">
                  <c:v>42579</c:v>
                </c:pt>
                <c:pt idx="1856">
                  <c:v>42580</c:v>
                </c:pt>
                <c:pt idx="1857">
                  <c:v>42581</c:v>
                </c:pt>
                <c:pt idx="1858">
                  <c:v>42582</c:v>
                </c:pt>
                <c:pt idx="1859">
                  <c:v>42583</c:v>
                </c:pt>
                <c:pt idx="1860">
                  <c:v>42584</c:v>
                </c:pt>
                <c:pt idx="1861">
                  <c:v>42585</c:v>
                </c:pt>
                <c:pt idx="1862">
                  <c:v>42586</c:v>
                </c:pt>
                <c:pt idx="1863">
                  <c:v>42587</c:v>
                </c:pt>
                <c:pt idx="1864">
                  <c:v>42588</c:v>
                </c:pt>
                <c:pt idx="1865">
                  <c:v>42589</c:v>
                </c:pt>
                <c:pt idx="1866">
                  <c:v>42590</c:v>
                </c:pt>
                <c:pt idx="1867">
                  <c:v>42591</c:v>
                </c:pt>
                <c:pt idx="1868">
                  <c:v>42592</c:v>
                </c:pt>
                <c:pt idx="1869">
                  <c:v>42593</c:v>
                </c:pt>
                <c:pt idx="1870">
                  <c:v>42594</c:v>
                </c:pt>
                <c:pt idx="1871">
                  <c:v>42595</c:v>
                </c:pt>
                <c:pt idx="1872">
                  <c:v>42596</c:v>
                </c:pt>
                <c:pt idx="1873">
                  <c:v>42597</c:v>
                </c:pt>
                <c:pt idx="1874">
                  <c:v>42598</c:v>
                </c:pt>
                <c:pt idx="1875">
                  <c:v>42599</c:v>
                </c:pt>
                <c:pt idx="1876">
                  <c:v>42600</c:v>
                </c:pt>
                <c:pt idx="1877">
                  <c:v>42601</c:v>
                </c:pt>
                <c:pt idx="1878">
                  <c:v>42602</c:v>
                </c:pt>
                <c:pt idx="1879">
                  <c:v>42603</c:v>
                </c:pt>
                <c:pt idx="1880">
                  <c:v>42604</c:v>
                </c:pt>
                <c:pt idx="1881">
                  <c:v>42605</c:v>
                </c:pt>
                <c:pt idx="1882">
                  <c:v>42606</c:v>
                </c:pt>
                <c:pt idx="1883">
                  <c:v>42607</c:v>
                </c:pt>
                <c:pt idx="1884">
                  <c:v>42608</c:v>
                </c:pt>
                <c:pt idx="1885">
                  <c:v>42609</c:v>
                </c:pt>
                <c:pt idx="1886">
                  <c:v>42610</c:v>
                </c:pt>
                <c:pt idx="1887">
                  <c:v>42611</c:v>
                </c:pt>
                <c:pt idx="1888">
                  <c:v>42612</c:v>
                </c:pt>
                <c:pt idx="1889">
                  <c:v>42613</c:v>
                </c:pt>
                <c:pt idx="1890">
                  <c:v>42614</c:v>
                </c:pt>
                <c:pt idx="1891">
                  <c:v>42615</c:v>
                </c:pt>
                <c:pt idx="1892">
                  <c:v>42616</c:v>
                </c:pt>
                <c:pt idx="1893">
                  <c:v>42617</c:v>
                </c:pt>
                <c:pt idx="1894">
                  <c:v>42618</c:v>
                </c:pt>
                <c:pt idx="1895">
                  <c:v>42619</c:v>
                </c:pt>
                <c:pt idx="1896">
                  <c:v>42620</c:v>
                </c:pt>
                <c:pt idx="1897">
                  <c:v>42621</c:v>
                </c:pt>
                <c:pt idx="1898">
                  <c:v>42622</c:v>
                </c:pt>
                <c:pt idx="1899">
                  <c:v>42623</c:v>
                </c:pt>
                <c:pt idx="1900">
                  <c:v>42624</c:v>
                </c:pt>
                <c:pt idx="1901">
                  <c:v>42625</c:v>
                </c:pt>
                <c:pt idx="1902">
                  <c:v>42626</c:v>
                </c:pt>
                <c:pt idx="1903">
                  <c:v>42627</c:v>
                </c:pt>
                <c:pt idx="1904">
                  <c:v>42628</c:v>
                </c:pt>
                <c:pt idx="1905">
                  <c:v>42629</c:v>
                </c:pt>
                <c:pt idx="1906">
                  <c:v>42630</c:v>
                </c:pt>
                <c:pt idx="1907">
                  <c:v>42631</c:v>
                </c:pt>
                <c:pt idx="1908">
                  <c:v>42632</c:v>
                </c:pt>
                <c:pt idx="1909">
                  <c:v>42633</c:v>
                </c:pt>
                <c:pt idx="1910">
                  <c:v>42634</c:v>
                </c:pt>
                <c:pt idx="1911">
                  <c:v>42635</c:v>
                </c:pt>
                <c:pt idx="1912">
                  <c:v>42636</c:v>
                </c:pt>
                <c:pt idx="1913">
                  <c:v>42637</c:v>
                </c:pt>
                <c:pt idx="1914">
                  <c:v>42638</c:v>
                </c:pt>
                <c:pt idx="1915">
                  <c:v>42639</c:v>
                </c:pt>
                <c:pt idx="1916">
                  <c:v>42640</c:v>
                </c:pt>
                <c:pt idx="1917">
                  <c:v>42641</c:v>
                </c:pt>
                <c:pt idx="1918">
                  <c:v>42642</c:v>
                </c:pt>
                <c:pt idx="1919">
                  <c:v>42643</c:v>
                </c:pt>
                <c:pt idx="1920">
                  <c:v>42644</c:v>
                </c:pt>
                <c:pt idx="1921">
                  <c:v>42645</c:v>
                </c:pt>
                <c:pt idx="1922">
                  <c:v>42646</c:v>
                </c:pt>
                <c:pt idx="1923">
                  <c:v>42647</c:v>
                </c:pt>
                <c:pt idx="1924">
                  <c:v>42648</c:v>
                </c:pt>
                <c:pt idx="1925">
                  <c:v>42649</c:v>
                </c:pt>
                <c:pt idx="1926">
                  <c:v>42650</c:v>
                </c:pt>
                <c:pt idx="1927">
                  <c:v>42651</c:v>
                </c:pt>
                <c:pt idx="1928">
                  <c:v>42652</c:v>
                </c:pt>
                <c:pt idx="1929">
                  <c:v>42653</c:v>
                </c:pt>
                <c:pt idx="1930">
                  <c:v>42654</c:v>
                </c:pt>
                <c:pt idx="1931">
                  <c:v>42655</c:v>
                </c:pt>
                <c:pt idx="1932">
                  <c:v>42656</c:v>
                </c:pt>
                <c:pt idx="1933">
                  <c:v>42657</c:v>
                </c:pt>
                <c:pt idx="1934">
                  <c:v>42658</c:v>
                </c:pt>
                <c:pt idx="1935">
                  <c:v>42659</c:v>
                </c:pt>
                <c:pt idx="1936">
                  <c:v>42660</c:v>
                </c:pt>
                <c:pt idx="1937">
                  <c:v>42661</c:v>
                </c:pt>
                <c:pt idx="1938">
                  <c:v>42662</c:v>
                </c:pt>
                <c:pt idx="1939">
                  <c:v>42663</c:v>
                </c:pt>
                <c:pt idx="1940">
                  <c:v>42664</c:v>
                </c:pt>
                <c:pt idx="1941">
                  <c:v>42665</c:v>
                </c:pt>
                <c:pt idx="1942">
                  <c:v>42666</c:v>
                </c:pt>
                <c:pt idx="1943">
                  <c:v>42667</c:v>
                </c:pt>
                <c:pt idx="1944">
                  <c:v>42668</c:v>
                </c:pt>
                <c:pt idx="1945">
                  <c:v>42669</c:v>
                </c:pt>
                <c:pt idx="1946">
                  <c:v>42670</c:v>
                </c:pt>
                <c:pt idx="1947">
                  <c:v>42671</c:v>
                </c:pt>
                <c:pt idx="1948">
                  <c:v>42672</c:v>
                </c:pt>
                <c:pt idx="1949">
                  <c:v>42673</c:v>
                </c:pt>
                <c:pt idx="1950">
                  <c:v>42674</c:v>
                </c:pt>
                <c:pt idx="1951">
                  <c:v>42675</c:v>
                </c:pt>
                <c:pt idx="1952">
                  <c:v>42676</c:v>
                </c:pt>
                <c:pt idx="1953">
                  <c:v>42677</c:v>
                </c:pt>
                <c:pt idx="1954">
                  <c:v>42678</c:v>
                </c:pt>
                <c:pt idx="1955">
                  <c:v>42679</c:v>
                </c:pt>
                <c:pt idx="1956">
                  <c:v>42680</c:v>
                </c:pt>
                <c:pt idx="1957">
                  <c:v>42681</c:v>
                </c:pt>
                <c:pt idx="1958">
                  <c:v>42682</c:v>
                </c:pt>
                <c:pt idx="1959">
                  <c:v>42683</c:v>
                </c:pt>
                <c:pt idx="1960">
                  <c:v>42684</c:v>
                </c:pt>
                <c:pt idx="1961">
                  <c:v>42685</c:v>
                </c:pt>
                <c:pt idx="1962">
                  <c:v>42686</c:v>
                </c:pt>
                <c:pt idx="1963">
                  <c:v>42687</c:v>
                </c:pt>
                <c:pt idx="1964">
                  <c:v>42688</c:v>
                </c:pt>
                <c:pt idx="1965">
                  <c:v>42689</c:v>
                </c:pt>
                <c:pt idx="1966">
                  <c:v>42690</c:v>
                </c:pt>
                <c:pt idx="1967">
                  <c:v>42691</c:v>
                </c:pt>
                <c:pt idx="1968">
                  <c:v>42692</c:v>
                </c:pt>
                <c:pt idx="1969">
                  <c:v>42693</c:v>
                </c:pt>
                <c:pt idx="1970">
                  <c:v>42694</c:v>
                </c:pt>
                <c:pt idx="1971">
                  <c:v>42695</c:v>
                </c:pt>
                <c:pt idx="1972">
                  <c:v>42696</c:v>
                </c:pt>
                <c:pt idx="1973">
                  <c:v>42697</c:v>
                </c:pt>
                <c:pt idx="1974">
                  <c:v>42698</c:v>
                </c:pt>
                <c:pt idx="1975">
                  <c:v>42699</c:v>
                </c:pt>
                <c:pt idx="1976">
                  <c:v>42700</c:v>
                </c:pt>
                <c:pt idx="1977">
                  <c:v>42701</c:v>
                </c:pt>
                <c:pt idx="1978">
                  <c:v>42702</c:v>
                </c:pt>
                <c:pt idx="1979">
                  <c:v>42703</c:v>
                </c:pt>
                <c:pt idx="1980">
                  <c:v>42704</c:v>
                </c:pt>
                <c:pt idx="1981">
                  <c:v>42705</c:v>
                </c:pt>
                <c:pt idx="1982">
                  <c:v>42706</c:v>
                </c:pt>
                <c:pt idx="1983">
                  <c:v>42707</c:v>
                </c:pt>
                <c:pt idx="1984">
                  <c:v>42708</c:v>
                </c:pt>
                <c:pt idx="1985">
                  <c:v>42709</c:v>
                </c:pt>
                <c:pt idx="1986">
                  <c:v>42710</c:v>
                </c:pt>
                <c:pt idx="1987">
                  <c:v>42711</c:v>
                </c:pt>
                <c:pt idx="1988">
                  <c:v>42712</c:v>
                </c:pt>
                <c:pt idx="1989">
                  <c:v>42713</c:v>
                </c:pt>
                <c:pt idx="1990">
                  <c:v>42714</c:v>
                </c:pt>
                <c:pt idx="1991">
                  <c:v>42715</c:v>
                </c:pt>
                <c:pt idx="1992">
                  <c:v>42716</c:v>
                </c:pt>
                <c:pt idx="1993">
                  <c:v>42717</c:v>
                </c:pt>
                <c:pt idx="1994">
                  <c:v>42718</c:v>
                </c:pt>
                <c:pt idx="1995">
                  <c:v>42719</c:v>
                </c:pt>
                <c:pt idx="1996">
                  <c:v>42720</c:v>
                </c:pt>
                <c:pt idx="1997">
                  <c:v>42721</c:v>
                </c:pt>
                <c:pt idx="1998">
                  <c:v>42722</c:v>
                </c:pt>
                <c:pt idx="1999">
                  <c:v>42723</c:v>
                </c:pt>
                <c:pt idx="2000">
                  <c:v>42724</c:v>
                </c:pt>
                <c:pt idx="2001">
                  <c:v>42725</c:v>
                </c:pt>
                <c:pt idx="2002">
                  <c:v>42726</c:v>
                </c:pt>
                <c:pt idx="2003">
                  <c:v>42727</c:v>
                </c:pt>
                <c:pt idx="2004">
                  <c:v>42728</c:v>
                </c:pt>
                <c:pt idx="2005">
                  <c:v>42729</c:v>
                </c:pt>
                <c:pt idx="2006">
                  <c:v>42730</c:v>
                </c:pt>
                <c:pt idx="2007">
                  <c:v>42731</c:v>
                </c:pt>
                <c:pt idx="2008">
                  <c:v>42732</c:v>
                </c:pt>
                <c:pt idx="2009">
                  <c:v>42733</c:v>
                </c:pt>
                <c:pt idx="2010">
                  <c:v>42734</c:v>
                </c:pt>
                <c:pt idx="2011">
                  <c:v>42735</c:v>
                </c:pt>
                <c:pt idx="2012">
                  <c:v>42736</c:v>
                </c:pt>
                <c:pt idx="2013">
                  <c:v>42737</c:v>
                </c:pt>
                <c:pt idx="2014">
                  <c:v>42738</c:v>
                </c:pt>
                <c:pt idx="2015">
                  <c:v>42739</c:v>
                </c:pt>
                <c:pt idx="2016">
                  <c:v>42740</c:v>
                </c:pt>
                <c:pt idx="2017">
                  <c:v>42741</c:v>
                </c:pt>
                <c:pt idx="2018">
                  <c:v>42742</c:v>
                </c:pt>
                <c:pt idx="2019">
                  <c:v>42743</c:v>
                </c:pt>
                <c:pt idx="2020">
                  <c:v>42744</c:v>
                </c:pt>
                <c:pt idx="2021">
                  <c:v>42745</c:v>
                </c:pt>
                <c:pt idx="2022">
                  <c:v>42746</c:v>
                </c:pt>
                <c:pt idx="2023">
                  <c:v>42747</c:v>
                </c:pt>
                <c:pt idx="2024">
                  <c:v>42748</c:v>
                </c:pt>
                <c:pt idx="2025">
                  <c:v>42749</c:v>
                </c:pt>
                <c:pt idx="2026">
                  <c:v>42750</c:v>
                </c:pt>
                <c:pt idx="2027">
                  <c:v>42751</c:v>
                </c:pt>
                <c:pt idx="2028">
                  <c:v>42752</c:v>
                </c:pt>
                <c:pt idx="2029">
                  <c:v>42753</c:v>
                </c:pt>
                <c:pt idx="2030">
                  <c:v>42754</c:v>
                </c:pt>
                <c:pt idx="2031">
                  <c:v>42755</c:v>
                </c:pt>
                <c:pt idx="2032">
                  <c:v>42756</c:v>
                </c:pt>
                <c:pt idx="2033">
                  <c:v>42757</c:v>
                </c:pt>
                <c:pt idx="2034">
                  <c:v>42758</c:v>
                </c:pt>
                <c:pt idx="2035">
                  <c:v>42759</c:v>
                </c:pt>
                <c:pt idx="2036">
                  <c:v>42760</c:v>
                </c:pt>
                <c:pt idx="2037">
                  <c:v>42761</c:v>
                </c:pt>
                <c:pt idx="2038">
                  <c:v>42762</c:v>
                </c:pt>
                <c:pt idx="2039">
                  <c:v>42763</c:v>
                </c:pt>
                <c:pt idx="2040">
                  <c:v>42764</c:v>
                </c:pt>
                <c:pt idx="2041">
                  <c:v>42765</c:v>
                </c:pt>
                <c:pt idx="2042">
                  <c:v>42766</c:v>
                </c:pt>
                <c:pt idx="2043">
                  <c:v>42767</c:v>
                </c:pt>
                <c:pt idx="2044">
                  <c:v>42768</c:v>
                </c:pt>
                <c:pt idx="2045">
                  <c:v>42769</c:v>
                </c:pt>
                <c:pt idx="2046">
                  <c:v>42770</c:v>
                </c:pt>
                <c:pt idx="2047">
                  <c:v>42771</c:v>
                </c:pt>
                <c:pt idx="2048">
                  <c:v>42772</c:v>
                </c:pt>
                <c:pt idx="2049">
                  <c:v>42773</c:v>
                </c:pt>
                <c:pt idx="2050">
                  <c:v>42774</c:v>
                </c:pt>
                <c:pt idx="2051">
                  <c:v>42775</c:v>
                </c:pt>
                <c:pt idx="2052">
                  <c:v>42776</c:v>
                </c:pt>
                <c:pt idx="2053">
                  <c:v>42777</c:v>
                </c:pt>
                <c:pt idx="2054">
                  <c:v>42778</c:v>
                </c:pt>
                <c:pt idx="2055">
                  <c:v>42779</c:v>
                </c:pt>
                <c:pt idx="2056">
                  <c:v>42780</c:v>
                </c:pt>
                <c:pt idx="2057">
                  <c:v>42781</c:v>
                </c:pt>
                <c:pt idx="2058">
                  <c:v>42782</c:v>
                </c:pt>
                <c:pt idx="2059">
                  <c:v>42783</c:v>
                </c:pt>
                <c:pt idx="2060">
                  <c:v>42784</c:v>
                </c:pt>
                <c:pt idx="2061">
                  <c:v>42785</c:v>
                </c:pt>
                <c:pt idx="2062">
                  <c:v>42786</c:v>
                </c:pt>
                <c:pt idx="2063">
                  <c:v>42787</c:v>
                </c:pt>
                <c:pt idx="2064">
                  <c:v>42788</c:v>
                </c:pt>
                <c:pt idx="2065">
                  <c:v>42789</c:v>
                </c:pt>
                <c:pt idx="2066">
                  <c:v>42790</c:v>
                </c:pt>
                <c:pt idx="2067">
                  <c:v>42791</c:v>
                </c:pt>
                <c:pt idx="2068">
                  <c:v>42792</c:v>
                </c:pt>
                <c:pt idx="2069">
                  <c:v>42793</c:v>
                </c:pt>
                <c:pt idx="2070">
                  <c:v>42794</c:v>
                </c:pt>
                <c:pt idx="2071">
                  <c:v>42795</c:v>
                </c:pt>
                <c:pt idx="2072">
                  <c:v>42796</c:v>
                </c:pt>
                <c:pt idx="2073">
                  <c:v>42797</c:v>
                </c:pt>
                <c:pt idx="2074">
                  <c:v>42798</c:v>
                </c:pt>
                <c:pt idx="2075">
                  <c:v>42799</c:v>
                </c:pt>
                <c:pt idx="2076">
                  <c:v>42800</c:v>
                </c:pt>
                <c:pt idx="2077">
                  <c:v>42801</c:v>
                </c:pt>
                <c:pt idx="2078">
                  <c:v>42802</c:v>
                </c:pt>
                <c:pt idx="2079">
                  <c:v>42803</c:v>
                </c:pt>
                <c:pt idx="2080">
                  <c:v>42804</c:v>
                </c:pt>
                <c:pt idx="2081">
                  <c:v>42805</c:v>
                </c:pt>
                <c:pt idx="2082">
                  <c:v>42806</c:v>
                </c:pt>
                <c:pt idx="2083">
                  <c:v>42807</c:v>
                </c:pt>
                <c:pt idx="2084">
                  <c:v>42808</c:v>
                </c:pt>
                <c:pt idx="2085">
                  <c:v>42809</c:v>
                </c:pt>
                <c:pt idx="2086">
                  <c:v>42810</c:v>
                </c:pt>
                <c:pt idx="2087">
                  <c:v>42811</c:v>
                </c:pt>
                <c:pt idx="2088">
                  <c:v>42812</c:v>
                </c:pt>
                <c:pt idx="2089">
                  <c:v>42813</c:v>
                </c:pt>
                <c:pt idx="2090">
                  <c:v>42814</c:v>
                </c:pt>
                <c:pt idx="2091">
                  <c:v>42815</c:v>
                </c:pt>
                <c:pt idx="2092">
                  <c:v>42816</c:v>
                </c:pt>
                <c:pt idx="2093">
                  <c:v>42817</c:v>
                </c:pt>
                <c:pt idx="2094">
                  <c:v>42818</c:v>
                </c:pt>
                <c:pt idx="2095">
                  <c:v>42819</c:v>
                </c:pt>
                <c:pt idx="2096">
                  <c:v>42820</c:v>
                </c:pt>
                <c:pt idx="2097">
                  <c:v>42821</c:v>
                </c:pt>
                <c:pt idx="2098">
                  <c:v>42822</c:v>
                </c:pt>
                <c:pt idx="2099">
                  <c:v>42823</c:v>
                </c:pt>
                <c:pt idx="2100">
                  <c:v>42824</c:v>
                </c:pt>
                <c:pt idx="2101">
                  <c:v>42825</c:v>
                </c:pt>
                <c:pt idx="2102">
                  <c:v>42826</c:v>
                </c:pt>
                <c:pt idx="2103">
                  <c:v>42827</c:v>
                </c:pt>
                <c:pt idx="2104">
                  <c:v>42828</c:v>
                </c:pt>
                <c:pt idx="2105">
                  <c:v>42829</c:v>
                </c:pt>
                <c:pt idx="2106">
                  <c:v>42830</c:v>
                </c:pt>
                <c:pt idx="2107">
                  <c:v>42831</c:v>
                </c:pt>
                <c:pt idx="2108">
                  <c:v>42832</c:v>
                </c:pt>
                <c:pt idx="2109">
                  <c:v>42833</c:v>
                </c:pt>
                <c:pt idx="2110">
                  <c:v>42834</c:v>
                </c:pt>
                <c:pt idx="2111">
                  <c:v>42835</c:v>
                </c:pt>
                <c:pt idx="2112">
                  <c:v>42836</c:v>
                </c:pt>
                <c:pt idx="2113">
                  <c:v>42837</c:v>
                </c:pt>
                <c:pt idx="2114">
                  <c:v>42838</c:v>
                </c:pt>
                <c:pt idx="2115">
                  <c:v>42839</c:v>
                </c:pt>
                <c:pt idx="2116">
                  <c:v>42840</c:v>
                </c:pt>
                <c:pt idx="2117">
                  <c:v>42841</c:v>
                </c:pt>
                <c:pt idx="2118">
                  <c:v>42842</c:v>
                </c:pt>
                <c:pt idx="2119">
                  <c:v>42843</c:v>
                </c:pt>
                <c:pt idx="2120">
                  <c:v>42844</c:v>
                </c:pt>
                <c:pt idx="2121">
                  <c:v>42845</c:v>
                </c:pt>
                <c:pt idx="2122">
                  <c:v>42846</c:v>
                </c:pt>
                <c:pt idx="2123">
                  <c:v>42847</c:v>
                </c:pt>
                <c:pt idx="2124">
                  <c:v>42848</c:v>
                </c:pt>
                <c:pt idx="2125">
                  <c:v>42849</c:v>
                </c:pt>
                <c:pt idx="2126">
                  <c:v>42850</c:v>
                </c:pt>
                <c:pt idx="2127">
                  <c:v>42851</c:v>
                </c:pt>
                <c:pt idx="2128">
                  <c:v>42852</c:v>
                </c:pt>
                <c:pt idx="2129">
                  <c:v>42853</c:v>
                </c:pt>
                <c:pt idx="2130">
                  <c:v>42854</c:v>
                </c:pt>
                <c:pt idx="2131">
                  <c:v>42855</c:v>
                </c:pt>
                <c:pt idx="2132">
                  <c:v>42856</c:v>
                </c:pt>
                <c:pt idx="2133">
                  <c:v>42857</c:v>
                </c:pt>
                <c:pt idx="2134">
                  <c:v>42858</c:v>
                </c:pt>
                <c:pt idx="2135">
                  <c:v>42859</c:v>
                </c:pt>
                <c:pt idx="2136">
                  <c:v>42860</c:v>
                </c:pt>
                <c:pt idx="2137">
                  <c:v>42861</c:v>
                </c:pt>
                <c:pt idx="2138">
                  <c:v>42862</c:v>
                </c:pt>
                <c:pt idx="2139">
                  <c:v>42863</c:v>
                </c:pt>
                <c:pt idx="2140">
                  <c:v>42864</c:v>
                </c:pt>
                <c:pt idx="2141">
                  <c:v>42865</c:v>
                </c:pt>
                <c:pt idx="2142">
                  <c:v>42866</c:v>
                </c:pt>
                <c:pt idx="2143">
                  <c:v>42867</c:v>
                </c:pt>
                <c:pt idx="2144">
                  <c:v>42868</c:v>
                </c:pt>
                <c:pt idx="2145">
                  <c:v>42869</c:v>
                </c:pt>
                <c:pt idx="2146">
                  <c:v>42870</c:v>
                </c:pt>
                <c:pt idx="2147">
                  <c:v>42871</c:v>
                </c:pt>
                <c:pt idx="2148">
                  <c:v>42872</c:v>
                </c:pt>
                <c:pt idx="2149">
                  <c:v>42873</c:v>
                </c:pt>
                <c:pt idx="2150">
                  <c:v>42874</c:v>
                </c:pt>
                <c:pt idx="2151">
                  <c:v>42875</c:v>
                </c:pt>
                <c:pt idx="2152">
                  <c:v>42876</c:v>
                </c:pt>
                <c:pt idx="2153">
                  <c:v>42877</c:v>
                </c:pt>
                <c:pt idx="2154">
                  <c:v>42878</c:v>
                </c:pt>
                <c:pt idx="2155">
                  <c:v>42879</c:v>
                </c:pt>
                <c:pt idx="2156">
                  <c:v>42880</c:v>
                </c:pt>
                <c:pt idx="2157">
                  <c:v>42881</c:v>
                </c:pt>
                <c:pt idx="2158">
                  <c:v>42882</c:v>
                </c:pt>
                <c:pt idx="2159">
                  <c:v>42883</c:v>
                </c:pt>
                <c:pt idx="2160">
                  <c:v>42884</c:v>
                </c:pt>
                <c:pt idx="2161">
                  <c:v>42885</c:v>
                </c:pt>
                <c:pt idx="2162">
                  <c:v>42886</c:v>
                </c:pt>
                <c:pt idx="2163">
                  <c:v>42887</c:v>
                </c:pt>
                <c:pt idx="2164">
                  <c:v>42888</c:v>
                </c:pt>
                <c:pt idx="2165">
                  <c:v>42889</c:v>
                </c:pt>
                <c:pt idx="2166">
                  <c:v>42890</c:v>
                </c:pt>
                <c:pt idx="2167">
                  <c:v>42891</c:v>
                </c:pt>
                <c:pt idx="2168">
                  <c:v>42892</c:v>
                </c:pt>
                <c:pt idx="2169">
                  <c:v>42893</c:v>
                </c:pt>
                <c:pt idx="2170">
                  <c:v>42894</c:v>
                </c:pt>
                <c:pt idx="2171">
                  <c:v>42895</c:v>
                </c:pt>
                <c:pt idx="2172">
                  <c:v>42896</c:v>
                </c:pt>
                <c:pt idx="2173">
                  <c:v>42897</c:v>
                </c:pt>
                <c:pt idx="2174">
                  <c:v>42898</c:v>
                </c:pt>
                <c:pt idx="2175">
                  <c:v>42899</c:v>
                </c:pt>
                <c:pt idx="2176">
                  <c:v>42900</c:v>
                </c:pt>
                <c:pt idx="2177">
                  <c:v>42901</c:v>
                </c:pt>
                <c:pt idx="2178">
                  <c:v>42902</c:v>
                </c:pt>
                <c:pt idx="2179">
                  <c:v>42903</c:v>
                </c:pt>
                <c:pt idx="2180">
                  <c:v>42904</c:v>
                </c:pt>
                <c:pt idx="2181">
                  <c:v>42905</c:v>
                </c:pt>
                <c:pt idx="2182">
                  <c:v>42906</c:v>
                </c:pt>
                <c:pt idx="2183">
                  <c:v>42907</c:v>
                </c:pt>
                <c:pt idx="2184">
                  <c:v>42908</c:v>
                </c:pt>
                <c:pt idx="2185">
                  <c:v>42909</c:v>
                </c:pt>
                <c:pt idx="2186">
                  <c:v>42910</c:v>
                </c:pt>
                <c:pt idx="2187">
                  <c:v>42911</c:v>
                </c:pt>
                <c:pt idx="2188">
                  <c:v>42912</c:v>
                </c:pt>
                <c:pt idx="2189">
                  <c:v>42913</c:v>
                </c:pt>
                <c:pt idx="2190">
                  <c:v>42914</c:v>
                </c:pt>
                <c:pt idx="2191">
                  <c:v>42915</c:v>
                </c:pt>
                <c:pt idx="2192">
                  <c:v>42916</c:v>
                </c:pt>
                <c:pt idx="2193">
                  <c:v>42917</c:v>
                </c:pt>
                <c:pt idx="2194">
                  <c:v>42918</c:v>
                </c:pt>
                <c:pt idx="2195">
                  <c:v>42919</c:v>
                </c:pt>
                <c:pt idx="2196">
                  <c:v>42920</c:v>
                </c:pt>
                <c:pt idx="2197">
                  <c:v>42921</c:v>
                </c:pt>
                <c:pt idx="2198">
                  <c:v>42922</c:v>
                </c:pt>
                <c:pt idx="2199">
                  <c:v>42923</c:v>
                </c:pt>
                <c:pt idx="2200">
                  <c:v>42924</c:v>
                </c:pt>
                <c:pt idx="2201">
                  <c:v>42925</c:v>
                </c:pt>
                <c:pt idx="2202">
                  <c:v>42926</c:v>
                </c:pt>
                <c:pt idx="2203">
                  <c:v>42927</c:v>
                </c:pt>
                <c:pt idx="2204">
                  <c:v>42928</c:v>
                </c:pt>
                <c:pt idx="2205">
                  <c:v>42929</c:v>
                </c:pt>
                <c:pt idx="2206">
                  <c:v>42930</c:v>
                </c:pt>
                <c:pt idx="2207">
                  <c:v>42931</c:v>
                </c:pt>
                <c:pt idx="2208">
                  <c:v>42932</c:v>
                </c:pt>
                <c:pt idx="2209">
                  <c:v>42933</c:v>
                </c:pt>
                <c:pt idx="2210">
                  <c:v>42934</c:v>
                </c:pt>
                <c:pt idx="2211">
                  <c:v>42935</c:v>
                </c:pt>
                <c:pt idx="2212">
                  <c:v>42936</c:v>
                </c:pt>
                <c:pt idx="2213">
                  <c:v>42937</c:v>
                </c:pt>
                <c:pt idx="2214">
                  <c:v>42938</c:v>
                </c:pt>
                <c:pt idx="2215">
                  <c:v>42939</c:v>
                </c:pt>
                <c:pt idx="2216">
                  <c:v>42940</c:v>
                </c:pt>
                <c:pt idx="2217">
                  <c:v>42941</c:v>
                </c:pt>
                <c:pt idx="2218">
                  <c:v>42942</c:v>
                </c:pt>
                <c:pt idx="2219">
                  <c:v>42943</c:v>
                </c:pt>
                <c:pt idx="2220">
                  <c:v>42944</c:v>
                </c:pt>
                <c:pt idx="2221">
                  <c:v>42945</c:v>
                </c:pt>
                <c:pt idx="2222">
                  <c:v>42946</c:v>
                </c:pt>
                <c:pt idx="2223">
                  <c:v>42947</c:v>
                </c:pt>
                <c:pt idx="2224">
                  <c:v>42948</c:v>
                </c:pt>
                <c:pt idx="2225">
                  <c:v>42949</c:v>
                </c:pt>
                <c:pt idx="2226">
                  <c:v>42950</c:v>
                </c:pt>
                <c:pt idx="2227">
                  <c:v>42951</c:v>
                </c:pt>
                <c:pt idx="2228">
                  <c:v>42952</c:v>
                </c:pt>
                <c:pt idx="2229">
                  <c:v>42953</c:v>
                </c:pt>
                <c:pt idx="2230">
                  <c:v>42954</c:v>
                </c:pt>
                <c:pt idx="2231">
                  <c:v>42955</c:v>
                </c:pt>
                <c:pt idx="2232">
                  <c:v>42956</c:v>
                </c:pt>
                <c:pt idx="2233">
                  <c:v>42957</c:v>
                </c:pt>
                <c:pt idx="2234">
                  <c:v>42958</c:v>
                </c:pt>
                <c:pt idx="2235">
                  <c:v>42959</c:v>
                </c:pt>
                <c:pt idx="2236">
                  <c:v>42960</c:v>
                </c:pt>
                <c:pt idx="2237">
                  <c:v>42961</c:v>
                </c:pt>
                <c:pt idx="2238">
                  <c:v>42962</c:v>
                </c:pt>
                <c:pt idx="2239">
                  <c:v>42963</c:v>
                </c:pt>
                <c:pt idx="2240">
                  <c:v>42964</c:v>
                </c:pt>
                <c:pt idx="2241">
                  <c:v>42965</c:v>
                </c:pt>
                <c:pt idx="2242">
                  <c:v>42966</c:v>
                </c:pt>
                <c:pt idx="2243">
                  <c:v>42967</c:v>
                </c:pt>
                <c:pt idx="2244">
                  <c:v>42968</c:v>
                </c:pt>
                <c:pt idx="2245">
                  <c:v>42969</c:v>
                </c:pt>
                <c:pt idx="2246">
                  <c:v>42970</c:v>
                </c:pt>
                <c:pt idx="2247">
                  <c:v>42971</c:v>
                </c:pt>
                <c:pt idx="2248">
                  <c:v>42972</c:v>
                </c:pt>
                <c:pt idx="2249">
                  <c:v>42973</c:v>
                </c:pt>
                <c:pt idx="2250">
                  <c:v>42974</c:v>
                </c:pt>
                <c:pt idx="2251">
                  <c:v>42975</c:v>
                </c:pt>
                <c:pt idx="2252">
                  <c:v>42976</c:v>
                </c:pt>
                <c:pt idx="2253">
                  <c:v>42977</c:v>
                </c:pt>
                <c:pt idx="2254">
                  <c:v>42978</c:v>
                </c:pt>
                <c:pt idx="2255">
                  <c:v>42979</c:v>
                </c:pt>
                <c:pt idx="2256">
                  <c:v>42980</c:v>
                </c:pt>
                <c:pt idx="2257">
                  <c:v>42981</c:v>
                </c:pt>
                <c:pt idx="2258">
                  <c:v>42982</c:v>
                </c:pt>
                <c:pt idx="2259">
                  <c:v>42983</c:v>
                </c:pt>
                <c:pt idx="2260">
                  <c:v>42984</c:v>
                </c:pt>
                <c:pt idx="2261">
                  <c:v>42985</c:v>
                </c:pt>
                <c:pt idx="2262">
                  <c:v>42986</c:v>
                </c:pt>
                <c:pt idx="2263">
                  <c:v>42987</c:v>
                </c:pt>
                <c:pt idx="2264">
                  <c:v>42988</c:v>
                </c:pt>
                <c:pt idx="2265">
                  <c:v>42989</c:v>
                </c:pt>
                <c:pt idx="2266">
                  <c:v>42990</c:v>
                </c:pt>
                <c:pt idx="2267">
                  <c:v>42991</c:v>
                </c:pt>
                <c:pt idx="2268">
                  <c:v>42992</c:v>
                </c:pt>
                <c:pt idx="2269">
                  <c:v>42993</c:v>
                </c:pt>
                <c:pt idx="2270">
                  <c:v>42994</c:v>
                </c:pt>
                <c:pt idx="2271">
                  <c:v>42995</c:v>
                </c:pt>
                <c:pt idx="2272">
                  <c:v>42996</c:v>
                </c:pt>
                <c:pt idx="2273">
                  <c:v>42997</c:v>
                </c:pt>
                <c:pt idx="2274">
                  <c:v>42998</c:v>
                </c:pt>
                <c:pt idx="2275">
                  <c:v>42999</c:v>
                </c:pt>
                <c:pt idx="2276">
                  <c:v>43000</c:v>
                </c:pt>
                <c:pt idx="2277">
                  <c:v>43001</c:v>
                </c:pt>
                <c:pt idx="2278">
                  <c:v>43002</c:v>
                </c:pt>
                <c:pt idx="2279">
                  <c:v>43003</c:v>
                </c:pt>
                <c:pt idx="2280">
                  <c:v>43004</c:v>
                </c:pt>
                <c:pt idx="2281">
                  <c:v>43005</c:v>
                </c:pt>
                <c:pt idx="2282">
                  <c:v>43006</c:v>
                </c:pt>
                <c:pt idx="2283">
                  <c:v>43007</c:v>
                </c:pt>
                <c:pt idx="2284">
                  <c:v>43008</c:v>
                </c:pt>
                <c:pt idx="2285">
                  <c:v>43009</c:v>
                </c:pt>
                <c:pt idx="2286">
                  <c:v>43010</c:v>
                </c:pt>
                <c:pt idx="2287">
                  <c:v>43011</c:v>
                </c:pt>
                <c:pt idx="2288">
                  <c:v>43012</c:v>
                </c:pt>
                <c:pt idx="2289">
                  <c:v>43013</c:v>
                </c:pt>
                <c:pt idx="2290">
                  <c:v>43014</c:v>
                </c:pt>
                <c:pt idx="2291">
                  <c:v>43015</c:v>
                </c:pt>
                <c:pt idx="2292">
                  <c:v>43016</c:v>
                </c:pt>
                <c:pt idx="2293">
                  <c:v>43017</c:v>
                </c:pt>
                <c:pt idx="2294">
                  <c:v>43018</c:v>
                </c:pt>
                <c:pt idx="2295">
                  <c:v>43019</c:v>
                </c:pt>
                <c:pt idx="2296">
                  <c:v>43020</c:v>
                </c:pt>
                <c:pt idx="2297">
                  <c:v>43021</c:v>
                </c:pt>
                <c:pt idx="2298">
                  <c:v>43022</c:v>
                </c:pt>
                <c:pt idx="2299">
                  <c:v>43023</c:v>
                </c:pt>
                <c:pt idx="2300">
                  <c:v>43024</c:v>
                </c:pt>
                <c:pt idx="2301">
                  <c:v>43025</c:v>
                </c:pt>
                <c:pt idx="2302">
                  <c:v>43026</c:v>
                </c:pt>
                <c:pt idx="2303">
                  <c:v>43027</c:v>
                </c:pt>
                <c:pt idx="2304">
                  <c:v>43028</c:v>
                </c:pt>
                <c:pt idx="2305">
                  <c:v>43029</c:v>
                </c:pt>
                <c:pt idx="2306">
                  <c:v>43030</c:v>
                </c:pt>
                <c:pt idx="2307">
                  <c:v>43031</c:v>
                </c:pt>
                <c:pt idx="2308">
                  <c:v>43032</c:v>
                </c:pt>
                <c:pt idx="2309">
                  <c:v>43033</c:v>
                </c:pt>
                <c:pt idx="2310">
                  <c:v>43034</c:v>
                </c:pt>
                <c:pt idx="2311">
                  <c:v>43035</c:v>
                </c:pt>
                <c:pt idx="2312">
                  <c:v>43036</c:v>
                </c:pt>
                <c:pt idx="2313">
                  <c:v>43037</c:v>
                </c:pt>
                <c:pt idx="2314">
                  <c:v>43038</c:v>
                </c:pt>
                <c:pt idx="2315">
                  <c:v>43039</c:v>
                </c:pt>
                <c:pt idx="2316">
                  <c:v>43040</c:v>
                </c:pt>
                <c:pt idx="2317">
                  <c:v>43041</c:v>
                </c:pt>
                <c:pt idx="2318">
                  <c:v>43042</c:v>
                </c:pt>
                <c:pt idx="2319">
                  <c:v>43043</c:v>
                </c:pt>
                <c:pt idx="2320">
                  <c:v>43044</c:v>
                </c:pt>
                <c:pt idx="2321">
                  <c:v>43045</c:v>
                </c:pt>
                <c:pt idx="2322">
                  <c:v>43046</c:v>
                </c:pt>
                <c:pt idx="2323">
                  <c:v>43047</c:v>
                </c:pt>
                <c:pt idx="2324">
                  <c:v>43048</c:v>
                </c:pt>
                <c:pt idx="2325">
                  <c:v>43049</c:v>
                </c:pt>
                <c:pt idx="2326">
                  <c:v>43050</c:v>
                </c:pt>
                <c:pt idx="2327">
                  <c:v>43051</c:v>
                </c:pt>
                <c:pt idx="2328">
                  <c:v>43052</c:v>
                </c:pt>
                <c:pt idx="2329">
                  <c:v>43053</c:v>
                </c:pt>
                <c:pt idx="2330">
                  <c:v>43054</c:v>
                </c:pt>
                <c:pt idx="2331">
                  <c:v>43055</c:v>
                </c:pt>
                <c:pt idx="2332">
                  <c:v>43056</c:v>
                </c:pt>
                <c:pt idx="2333">
                  <c:v>43057</c:v>
                </c:pt>
                <c:pt idx="2334">
                  <c:v>43058</c:v>
                </c:pt>
                <c:pt idx="2335">
                  <c:v>43059</c:v>
                </c:pt>
                <c:pt idx="2336">
                  <c:v>43060</c:v>
                </c:pt>
                <c:pt idx="2337">
                  <c:v>43061</c:v>
                </c:pt>
                <c:pt idx="2338">
                  <c:v>43062</c:v>
                </c:pt>
                <c:pt idx="2339">
                  <c:v>43063</c:v>
                </c:pt>
                <c:pt idx="2340">
                  <c:v>43064</c:v>
                </c:pt>
                <c:pt idx="2341">
                  <c:v>43065</c:v>
                </c:pt>
                <c:pt idx="2342">
                  <c:v>43066</c:v>
                </c:pt>
                <c:pt idx="2343">
                  <c:v>43067</c:v>
                </c:pt>
                <c:pt idx="2344">
                  <c:v>43068</c:v>
                </c:pt>
                <c:pt idx="2345">
                  <c:v>43069</c:v>
                </c:pt>
                <c:pt idx="2346">
                  <c:v>43070</c:v>
                </c:pt>
                <c:pt idx="2347">
                  <c:v>43071</c:v>
                </c:pt>
                <c:pt idx="2348">
                  <c:v>43072</c:v>
                </c:pt>
                <c:pt idx="2349">
                  <c:v>43073</c:v>
                </c:pt>
                <c:pt idx="2350">
                  <c:v>43074</c:v>
                </c:pt>
                <c:pt idx="2351">
                  <c:v>43075</c:v>
                </c:pt>
                <c:pt idx="2352">
                  <c:v>43076</c:v>
                </c:pt>
                <c:pt idx="2353">
                  <c:v>43077</c:v>
                </c:pt>
                <c:pt idx="2354">
                  <c:v>43078</c:v>
                </c:pt>
                <c:pt idx="2355">
                  <c:v>43079</c:v>
                </c:pt>
                <c:pt idx="2356">
                  <c:v>43080</c:v>
                </c:pt>
                <c:pt idx="2357">
                  <c:v>43081</c:v>
                </c:pt>
                <c:pt idx="2358">
                  <c:v>43082</c:v>
                </c:pt>
                <c:pt idx="2359">
                  <c:v>43083</c:v>
                </c:pt>
                <c:pt idx="2360">
                  <c:v>43084</c:v>
                </c:pt>
                <c:pt idx="2361">
                  <c:v>43085</c:v>
                </c:pt>
                <c:pt idx="2362">
                  <c:v>43086</c:v>
                </c:pt>
                <c:pt idx="2363">
                  <c:v>43087</c:v>
                </c:pt>
                <c:pt idx="2364">
                  <c:v>43088</c:v>
                </c:pt>
                <c:pt idx="2365">
                  <c:v>43089</c:v>
                </c:pt>
                <c:pt idx="2366">
                  <c:v>43090</c:v>
                </c:pt>
                <c:pt idx="2367">
                  <c:v>43091</c:v>
                </c:pt>
                <c:pt idx="2368">
                  <c:v>43092</c:v>
                </c:pt>
                <c:pt idx="2369">
                  <c:v>43093</c:v>
                </c:pt>
                <c:pt idx="2370">
                  <c:v>43094</c:v>
                </c:pt>
                <c:pt idx="2371">
                  <c:v>43095</c:v>
                </c:pt>
                <c:pt idx="2372">
                  <c:v>43096</c:v>
                </c:pt>
                <c:pt idx="2373">
                  <c:v>43097</c:v>
                </c:pt>
                <c:pt idx="2374">
                  <c:v>43098</c:v>
                </c:pt>
                <c:pt idx="2375">
                  <c:v>43099</c:v>
                </c:pt>
                <c:pt idx="2376">
                  <c:v>43100</c:v>
                </c:pt>
                <c:pt idx="2377">
                  <c:v>43101</c:v>
                </c:pt>
                <c:pt idx="2378">
                  <c:v>43102</c:v>
                </c:pt>
                <c:pt idx="2379">
                  <c:v>43103</c:v>
                </c:pt>
                <c:pt idx="2380">
                  <c:v>43104</c:v>
                </c:pt>
                <c:pt idx="2381">
                  <c:v>43105</c:v>
                </c:pt>
                <c:pt idx="2382">
                  <c:v>43106</c:v>
                </c:pt>
                <c:pt idx="2383">
                  <c:v>43107</c:v>
                </c:pt>
                <c:pt idx="2384">
                  <c:v>43108</c:v>
                </c:pt>
                <c:pt idx="2385">
                  <c:v>43109</c:v>
                </c:pt>
                <c:pt idx="2386">
                  <c:v>43110</c:v>
                </c:pt>
                <c:pt idx="2387">
                  <c:v>43111</c:v>
                </c:pt>
                <c:pt idx="2388">
                  <c:v>43112</c:v>
                </c:pt>
                <c:pt idx="2389">
                  <c:v>43113</c:v>
                </c:pt>
                <c:pt idx="2390">
                  <c:v>43114</c:v>
                </c:pt>
                <c:pt idx="2391">
                  <c:v>43115</c:v>
                </c:pt>
                <c:pt idx="2392">
                  <c:v>43116</c:v>
                </c:pt>
                <c:pt idx="2393">
                  <c:v>43117</c:v>
                </c:pt>
                <c:pt idx="2394">
                  <c:v>43118</c:v>
                </c:pt>
                <c:pt idx="2395">
                  <c:v>43119</c:v>
                </c:pt>
                <c:pt idx="2396">
                  <c:v>43120</c:v>
                </c:pt>
                <c:pt idx="2397">
                  <c:v>43121</c:v>
                </c:pt>
                <c:pt idx="2398">
                  <c:v>43122</c:v>
                </c:pt>
                <c:pt idx="2399">
                  <c:v>43123</c:v>
                </c:pt>
                <c:pt idx="2400">
                  <c:v>43124</c:v>
                </c:pt>
                <c:pt idx="2401">
                  <c:v>43125</c:v>
                </c:pt>
                <c:pt idx="2402">
                  <c:v>43126</c:v>
                </c:pt>
                <c:pt idx="2403">
                  <c:v>43127</c:v>
                </c:pt>
                <c:pt idx="2404">
                  <c:v>43128</c:v>
                </c:pt>
                <c:pt idx="2405">
                  <c:v>43129</c:v>
                </c:pt>
                <c:pt idx="2406">
                  <c:v>43130</c:v>
                </c:pt>
                <c:pt idx="2407">
                  <c:v>43131</c:v>
                </c:pt>
                <c:pt idx="2408">
                  <c:v>43132</c:v>
                </c:pt>
                <c:pt idx="2409">
                  <c:v>43133</c:v>
                </c:pt>
                <c:pt idx="2410">
                  <c:v>43134</c:v>
                </c:pt>
                <c:pt idx="2411">
                  <c:v>43135</c:v>
                </c:pt>
                <c:pt idx="2412">
                  <c:v>43136</c:v>
                </c:pt>
                <c:pt idx="2413">
                  <c:v>43137</c:v>
                </c:pt>
                <c:pt idx="2414">
                  <c:v>43138</c:v>
                </c:pt>
                <c:pt idx="2415">
                  <c:v>43139</c:v>
                </c:pt>
                <c:pt idx="2416">
                  <c:v>43140</c:v>
                </c:pt>
                <c:pt idx="2417">
                  <c:v>43141</c:v>
                </c:pt>
                <c:pt idx="2418">
                  <c:v>43142</c:v>
                </c:pt>
                <c:pt idx="2419">
                  <c:v>43143</c:v>
                </c:pt>
                <c:pt idx="2420">
                  <c:v>43144</c:v>
                </c:pt>
                <c:pt idx="2421">
                  <c:v>43145</c:v>
                </c:pt>
                <c:pt idx="2422">
                  <c:v>43146</c:v>
                </c:pt>
                <c:pt idx="2423">
                  <c:v>43147</c:v>
                </c:pt>
                <c:pt idx="2424">
                  <c:v>43148</c:v>
                </c:pt>
                <c:pt idx="2425">
                  <c:v>43149</c:v>
                </c:pt>
                <c:pt idx="2426">
                  <c:v>43150</c:v>
                </c:pt>
                <c:pt idx="2427">
                  <c:v>43151</c:v>
                </c:pt>
                <c:pt idx="2428">
                  <c:v>43152</c:v>
                </c:pt>
                <c:pt idx="2429">
                  <c:v>43153</c:v>
                </c:pt>
                <c:pt idx="2430">
                  <c:v>43154</c:v>
                </c:pt>
                <c:pt idx="2431">
                  <c:v>43155</c:v>
                </c:pt>
                <c:pt idx="2432">
                  <c:v>43156</c:v>
                </c:pt>
                <c:pt idx="2433">
                  <c:v>43157</c:v>
                </c:pt>
                <c:pt idx="2434">
                  <c:v>43158</c:v>
                </c:pt>
                <c:pt idx="2435">
                  <c:v>43159</c:v>
                </c:pt>
                <c:pt idx="2436">
                  <c:v>43160</c:v>
                </c:pt>
                <c:pt idx="2437">
                  <c:v>43161</c:v>
                </c:pt>
                <c:pt idx="2438">
                  <c:v>43162</c:v>
                </c:pt>
                <c:pt idx="2439">
                  <c:v>43163</c:v>
                </c:pt>
                <c:pt idx="2440">
                  <c:v>43164</c:v>
                </c:pt>
                <c:pt idx="2441">
                  <c:v>43165</c:v>
                </c:pt>
                <c:pt idx="2442">
                  <c:v>43166</c:v>
                </c:pt>
                <c:pt idx="2443">
                  <c:v>43167</c:v>
                </c:pt>
                <c:pt idx="2444">
                  <c:v>43168</c:v>
                </c:pt>
                <c:pt idx="2445">
                  <c:v>43169</c:v>
                </c:pt>
                <c:pt idx="2446">
                  <c:v>43170</c:v>
                </c:pt>
                <c:pt idx="2447">
                  <c:v>43171</c:v>
                </c:pt>
                <c:pt idx="2448">
                  <c:v>43172</c:v>
                </c:pt>
                <c:pt idx="2449">
                  <c:v>43173</c:v>
                </c:pt>
                <c:pt idx="2450">
                  <c:v>43174</c:v>
                </c:pt>
                <c:pt idx="2451">
                  <c:v>43175</c:v>
                </c:pt>
                <c:pt idx="2452">
                  <c:v>43176</c:v>
                </c:pt>
                <c:pt idx="2453">
                  <c:v>43177</c:v>
                </c:pt>
                <c:pt idx="2454">
                  <c:v>43178</c:v>
                </c:pt>
                <c:pt idx="2455">
                  <c:v>43179</c:v>
                </c:pt>
                <c:pt idx="2456">
                  <c:v>43180</c:v>
                </c:pt>
                <c:pt idx="2457">
                  <c:v>43181</c:v>
                </c:pt>
                <c:pt idx="2458">
                  <c:v>43182</c:v>
                </c:pt>
                <c:pt idx="2459">
                  <c:v>43183</c:v>
                </c:pt>
                <c:pt idx="2460">
                  <c:v>43184</c:v>
                </c:pt>
                <c:pt idx="2461">
                  <c:v>43185</c:v>
                </c:pt>
                <c:pt idx="2462">
                  <c:v>43186</c:v>
                </c:pt>
                <c:pt idx="2463">
                  <c:v>43187</c:v>
                </c:pt>
                <c:pt idx="2464">
                  <c:v>43188</c:v>
                </c:pt>
                <c:pt idx="2465">
                  <c:v>43189</c:v>
                </c:pt>
                <c:pt idx="2466">
                  <c:v>43190</c:v>
                </c:pt>
                <c:pt idx="2467">
                  <c:v>43191</c:v>
                </c:pt>
                <c:pt idx="2468">
                  <c:v>43192</c:v>
                </c:pt>
                <c:pt idx="2469">
                  <c:v>43193</c:v>
                </c:pt>
                <c:pt idx="2470">
                  <c:v>43194</c:v>
                </c:pt>
                <c:pt idx="2471">
                  <c:v>43195</c:v>
                </c:pt>
                <c:pt idx="2472">
                  <c:v>43196</c:v>
                </c:pt>
                <c:pt idx="2473">
                  <c:v>43197</c:v>
                </c:pt>
                <c:pt idx="2474">
                  <c:v>43198</c:v>
                </c:pt>
                <c:pt idx="2475">
                  <c:v>43199</c:v>
                </c:pt>
                <c:pt idx="2476">
                  <c:v>43200</c:v>
                </c:pt>
                <c:pt idx="2477">
                  <c:v>43201</c:v>
                </c:pt>
                <c:pt idx="2478">
                  <c:v>43202</c:v>
                </c:pt>
                <c:pt idx="2479">
                  <c:v>43203</c:v>
                </c:pt>
                <c:pt idx="2480">
                  <c:v>43204</c:v>
                </c:pt>
                <c:pt idx="2481">
                  <c:v>43205</c:v>
                </c:pt>
                <c:pt idx="2482">
                  <c:v>43206</c:v>
                </c:pt>
                <c:pt idx="2483">
                  <c:v>43207</c:v>
                </c:pt>
                <c:pt idx="2484">
                  <c:v>43208</c:v>
                </c:pt>
                <c:pt idx="2485">
                  <c:v>43209</c:v>
                </c:pt>
                <c:pt idx="2486">
                  <c:v>43210</c:v>
                </c:pt>
                <c:pt idx="2487">
                  <c:v>43211</c:v>
                </c:pt>
                <c:pt idx="2488">
                  <c:v>43212</c:v>
                </c:pt>
                <c:pt idx="2489">
                  <c:v>43213</c:v>
                </c:pt>
                <c:pt idx="2490">
                  <c:v>43214</c:v>
                </c:pt>
                <c:pt idx="2491">
                  <c:v>43215</c:v>
                </c:pt>
                <c:pt idx="2492">
                  <c:v>43216</c:v>
                </c:pt>
                <c:pt idx="2493">
                  <c:v>43217</c:v>
                </c:pt>
                <c:pt idx="2494">
                  <c:v>43218</c:v>
                </c:pt>
                <c:pt idx="2495">
                  <c:v>43219</c:v>
                </c:pt>
                <c:pt idx="2496">
                  <c:v>43220</c:v>
                </c:pt>
                <c:pt idx="2497">
                  <c:v>43221</c:v>
                </c:pt>
                <c:pt idx="2498">
                  <c:v>43222</c:v>
                </c:pt>
                <c:pt idx="2499">
                  <c:v>43223</c:v>
                </c:pt>
                <c:pt idx="2500">
                  <c:v>43224</c:v>
                </c:pt>
                <c:pt idx="2501">
                  <c:v>43225</c:v>
                </c:pt>
                <c:pt idx="2502">
                  <c:v>43226</c:v>
                </c:pt>
                <c:pt idx="2503">
                  <c:v>43227</c:v>
                </c:pt>
                <c:pt idx="2504">
                  <c:v>43228</c:v>
                </c:pt>
                <c:pt idx="2505">
                  <c:v>43229</c:v>
                </c:pt>
                <c:pt idx="2506">
                  <c:v>43230</c:v>
                </c:pt>
                <c:pt idx="2507">
                  <c:v>43231</c:v>
                </c:pt>
                <c:pt idx="2508">
                  <c:v>43232</c:v>
                </c:pt>
                <c:pt idx="2509">
                  <c:v>43233</c:v>
                </c:pt>
                <c:pt idx="2510">
                  <c:v>43234</c:v>
                </c:pt>
                <c:pt idx="2511">
                  <c:v>43235</c:v>
                </c:pt>
                <c:pt idx="2512">
                  <c:v>43236</c:v>
                </c:pt>
                <c:pt idx="2513">
                  <c:v>43237</c:v>
                </c:pt>
                <c:pt idx="2514">
                  <c:v>43238</c:v>
                </c:pt>
                <c:pt idx="2515">
                  <c:v>43239</c:v>
                </c:pt>
                <c:pt idx="2516">
                  <c:v>43240</c:v>
                </c:pt>
                <c:pt idx="2517">
                  <c:v>43241</c:v>
                </c:pt>
                <c:pt idx="2518">
                  <c:v>43242</c:v>
                </c:pt>
                <c:pt idx="2519">
                  <c:v>43243</c:v>
                </c:pt>
                <c:pt idx="2520">
                  <c:v>43244</c:v>
                </c:pt>
                <c:pt idx="2521">
                  <c:v>43245</c:v>
                </c:pt>
                <c:pt idx="2522">
                  <c:v>43246</c:v>
                </c:pt>
                <c:pt idx="2523">
                  <c:v>43247</c:v>
                </c:pt>
                <c:pt idx="2524">
                  <c:v>43248</c:v>
                </c:pt>
                <c:pt idx="2525">
                  <c:v>43249</c:v>
                </c:pt>
                <c:pt idx="2526">
                  <c:v>43250</c:v>
                </c:pt>
                <c:pt idx="2527">
                  <c:v>43251</c:v>
                </c:pt>
                <c:pt idx="2528">
                  <c:v>43252</c:v>
                </c:pt>
                <c:pt idx="2529">
                  <c:v>43253</c:v>
                </c:pt>
                <c:pt idx="2530">
                  <c:v>43254</c:v>
                </c:pt>
                <c:pt idx="2531">
                  <c:v>43255</c:v>
                </c:pt>
                <c:pt idx="2532">
                  <c:v>43256</c:v>
                </c:pt>
                <c:pt idx="2533">
                  <c:v>43257</c:v>
                </c:pt>
                <c:pt idx="2534">
                  <c:v>43258</c:v>
                </c:pt>
                <c:pt idx="2535">
                  <c:v>43259</c:v>
                </c:pt>
                <c:pt idx="2536">
                  <c:v>43260</c:v>
                </c:pt>
                <c:pt idx="2537">
                  <c:v>43261</c:v>
                </c:pt>
                <c:pt idx="2538">
                  <c:v>43262</c:v>
                </c:pt>
                <c:pt idx="2539">
                  <c:v>43263</c:v>
                </c:pt>
                <c:pt idx="2540">
                  <c:v>43264</c:v>
                </c:pt>
                <c:pt idx="2541">
                  <c:v>43265</c:v>
                </c:pt>
                <c:pt idx="2542">
                  <c:v>43266</c:v>
                </c:pt>
                <c:pt idx="2543">
                  <c:v>43267</c:v>
                </c:pt>
                <c:pt idx="2544">
                  <c:v>43268</c:v>
                </c:pt>
                <c:pt idx="2545">
                  <c:v>43269</c:v>
                </c:pt>
                <c:pt idx="2546">
                  <c:v>43270</c:v>
                </c:pt>
                <c:pt idx="2547">
                  <c:v>43271</c:v>
                </c:pt>
                <c:pt idx="2548">
                  <c:v>43272</c:v>
                </c:pt>
                <c:pt idx="2549">
                  <c:v>43273</c:v>
                </c:pt>
                <c:pt idx="2550">
                  <c:v>43274</c:v>
                </c:pt>
                <c:pt idx="2551">
                  <c:v>43275</c:v>
                </c:pt>
                <c:pt idx="2552">
                  <c:v>43276</c:v>
                </c:pt>
                <c:pt idx="2553">
                  <c:v>43277</c:v>
                </c:pt>
                <c:pt idx="2554">
                  <c:v>43278</c:v>
                </c:pt>
                <c:pt idx="2555">
                  <c:v>43279</c:v>
                </c:pt>
                <c:pt idx="2556">
                  <c:v>43280</c:v>
                </c:pt>
                <c:pt idx="2557">
                  <c:v>43281</c:v>
                </c:pt>
                <c:pt idx="2558">
                  <c:v>43282</c:v>
                </c:pt>
                <c:pt idx="2559">
                  <c:v>43283</c:v>
                </c:pt>
                <c:pt idx="2560">
                  <c:v>43284</c:v>
                </c:pt>
                <c:pt idx="2561">
                  <c:v>43285</c:v>
                </c:pt>
                <c:pt idx="2562">
                  <c:v>43286</c:v>
                </c:pt>
                <c:pt idx="2563">
                  <c:v>43287</c:v>
                </c:pt>
                <c:pt idx="2564">
                  <c:v>43288</c:v>
                </c:pt>
                <c:pt idx="2565">
                  <c:v>43289</c:v>
                </c:pt>
                <c:pt idx="2566">
                  <c:v>43290</c:v>
                </c:pt>
                <c:pt idx="2567">
                  <c:v>43291</c:v>
                </c:pt>
                <c:pt idx="2568">
                  <c:v>43292</c:v>
                </c:pt>
                <c:pt idx="2569">
                  <c:v>43293</c:v>
                </c:pt>
                <c:pt idx="2570">
                  <c:v>43294</c:v>
                </c:pt>
                <c:pt idx="2571">
                  <c:v>43295</c:v>
                </c:pt>
                <c:pt idx="2572">
                  <c:v>43296</c:v>
                </c:pt>
                <c:pt idx="2573">
                  <c:v>43297</c:v>
                </c:pt>
                <c:pt idx="2574">
                  <c:v>43298</c:v>
                </c:pt>
                <c:pt idx="2575">
                  <c:v>43299</c:v>
                </c:pt>
                <c:pt idx="2576">
                  <c:v>43300</c:v>
                </c:pt>
                <c:pt idx="2577">
                  <c:v>43301</c:v>
                </c:pt>
                <c:pt idx="2578">
                  <c:v>43302</c:v>
                </c:pt>
                <c:pt idx="2579">
                  <c:v>43303</c:v>
                </c:pt>
                <c:pt idx="2580">
                  <c:v>43304</c:v>
                </c:pt>
                <c:pt idx="2581">
                  <c:v>43305</c:v>
                </c:pt>
                <c:pt idx="2582">
                  <c:v>43306</c:v>
                </c:pt>
                <c:pt idx="2583">
                  <c:v>43307</c:v>
                </c:pt>
                <c:pt idx="2584">
                  <c:v>43308</c:v>
                </c:pt>
                <c:pt idx="2585">
                  <c:v>43309</c:v>
                </c:pt>
                <c:pt idx="2586">
                  <c:v>43310</c:v>
                </c:pt>
                <c:pt idx="2587">
                  <c:v>43311</c:v>
                </c:pt>
                <c:pt idx="2588">
                  <c:v>43312</c:v>
                </c:pt>
                <c:pt idx="2589">
                  <c:v>43313</c:v>
                </c:pt>
                <c:pt idx="2590">
                  <c:v>43314</c:v>
                </c:pt>
                <c:pt idx="2591">
                  <c:v>43315</c:v>
                </c:pt>
                <c:pt idx="2592">
                  <c:v>43316</c:v>
                </c:pt>
                <c:pt idx="2593">
                  <c:v>43317</c:v>
                </c:pt>
                <c:pt idx="2594">
                  <c:v>43318</c:v>
                </c:pt>
                <c:pt idx="2595">
                  <c:v>43319</c:v>
                </c:pt>
                <c:pt idx="2596">
                  <c:v>43320</c:v>
                </c:pt>
                <c:pt idx="2597">
                  <c:v>43321</c:v>
                </c:pt>
                <c:pt idx="2598">
                  <c:v>43322</c:v>
                </c:pt>
                <c:pt idx="2599">
                  <c:v>43323</c:v>
                </c:pt>
                <c:pt idx="2600">
                  <c:v>43324</c:v>
                </c:pt>
                <c:pt idx="2601">
                  <c:v>43325</c:v>
                </c:pt>
                <c:pt idx="2602">
                  <c:v>43326</c:v>
                </c:pt>
                <c:pt idx="2603">
                  <c:v>43327</c:v>
                </c:pt>
                <c:pt idx="2604">
                  <c:v>43328</c:v>
                </c:pt>
                <c:pt idx="2605">
                  <c:v>43329</c:v>
                </c:pt>
                <c:pt idx="2606">
                  <c:v>43330</c:v>
                </c:pt>
                <c:pt idx="2607">
                  <c:v>43331</c:v>
                </c:pt>
                <c:pt idx="2608">
                  <c:v>43332</c:v>
                </c:pt>
                <c:pt idx="2609">
                  <c:v>43333</c:v>
                </c:pt>
                <c:pt idx="2610">
                  <c:v>43334</c:v>
                </c:pt>
                <c:pt idx="2611">
                  <c:v>43335</c:v>
                </c:pt>
                <c:pt idx="2612">
                  <c:v>43336</c:v>
                </c:pt>
                <c:pt idx="2613">
                  <c:v>43337</c:v>
                </c:pt>
                <c:pt idx="2614">
                  <c:v>43338</c:v>
                </c:pt>
                <c:pt idx="2615">
                  <c:v>43339</c:v>
                </c:pt>
                <c:pt idx="2616">
                  <c:v>43340</c:v>
                </c:pt>
                <c:pt idx="2617">
                  <c:v>43341</c:v>
                </c:pt>
                <c:pt idx="2618">
                  <c:v>43342</c:v>
                </c:pt>
                <c:pt idx="2619">
                  <c:v>43343</c:v>
                </c:pt>
                <c:pt idx="2620">
                  <c:v>43344</c:v>
                </c:pt>
                <c:pt idx="2621">
                  <c:v>43345</c:v>
                </c:pt>
                <c:pt idx="2622">
                  <c:v>43346</c:v>
                </c:pt>
                <c:pt idx="2623">
                  <c:v>43347</c:v>
                </c:pt>
                <c:pt idx="2624">
                  <c:v>43348</c:v>
                </c:pt>
                <c:pt idx="2625">
                  <c:v>43349</c:v>
                </c:pt>
                <c:pt idx="2626">
                  <c:v>43350</c:v>
                </c:pt>
                <c:pt idx="2627">
                  <c:v>43351</c:v>
                </c:pt>
                <c:pt idx="2628">
                  <c:v>43352</c:v>
                </c:pt>
                <c:pt idx="2629">
                  <c:v>43353</c:v>
                </c:pt>
                <c:pt idx="2630">
                  <c:v>43354</c:v>
                </c:pt>
                <c:pt idx="2631">
                  <c:v>43355</c:v>
                </c:pt>
                <c:pt idx="2632">
                  <c:v>43356</c:v>
                </c:pt>
                <c:pt idx="2633">
                  <c:v>43357</c:v>
                </c:pt>
                <c:pt idx="2634">
                  <c:v>43358</c:v>
                </c:pt>
                <c:pt idx="2635">
                  <c:v>43359</c:v>
                </c:pt>
                <c:pt idx="2636">
                  <c:v>43360</c:v>
                </c:pt>
                <c:pt idx="2637">
                  <c:v>43361</c:v>
                </c:pt>
                <c:pt idx="2638">
                  <c:v>43362</c:v>
                </c:pt>
                <c:pt idx="2639">
                  <c:v>43363</c:v>
                </c:pt>
                <c:pt idx="2640">
                  <c:v>43364</c:v>
                </c:pt>
                <c:pt idx="2641">
                  <c:v>43365</c:v>
                </c:pt>
                <c:pt idx="2642">
                  <c:v>43366</c:v>
                </c:pt>
                <c:pt idx="2643">
                  <c:v>43367</c:v>
                </c:pt>
                <c:pt idx="2644">
                  <c:v>43368</c:v>
                </c:pt>
                <c:pt idx="2645">
                  <c:v>43369</c:v>
                </c:pt>
                <c:pt idx="2646">
                  <c:v>43370</c:v>
                </c:pt>
                <c:pt idx="2647">
                  <c:v>43371</c:v>
                </c:pt>
                <c:pt idx="2648">
                  <c:v>43372</c:v>
                </c:pt>
                <c:pt idx="2649">
                  <c:v>43373</c:v>
                </c:pt>
                <c:pt idx="2650">
                  <c:v>43374</c:v>
                </c:pt>
                <c:pt idx="2651">
                  <c:v>43375</c:v>
                </c:pt>
                <c:pt idx="2652">
                  <c:v>43376</c:v>
                </c:pt>
                <c:pt idx="2653">
                  <c:v>43377</c:v>
                </c:pt>
                <c:pt idx="2654">
                  <c:v>43378</c:v>
                </c:pt>
                <c:pt idx="2655">
                  <c:v>43379</c:v>
                </c:pt>
                <c:pt idx="2656">
                  <c:v>43380</c:v>
                </c:pt>
                <c:pt idx="2657">
                  <c:v>43381</c:v>
                </c:pt>
                <c:pt idx="2658">
                  <c:v>43382</c:v>
                </c:pt>
                <c:pt idx="2659">
                  <c:v>43383</c:v>
                </c:pt>
                <c:pt idx="2660">
                  <c:v>43384</c:v>
                </c:pt>
                <c:pt idx="2661">
                  <c:v>43385</c:v>
                </c:pt>
                <c:pt idx="2662">
                  <c:v>43386</c:v>
                </c:pt>
                <c:pt idx="2663">
                  <c:v>43387</c:v>
                </c:pt>
                <c:pt idx="2664">
                  <c:v>43388</c:v>
                </c:pt>
                <c:pt idx="2665">
                  <c:v>43389</c:v>
                </c:pt>
                <c:pt idx="2666">
                  <c:v>43390</c:v>
                </c:pt>
                <c:pt idx="2667">
                  <c:v>43391</c:v>
                </c:pt>
                <c:pt idx="2668">
                  <c:v>43392</c:v>
                </c:pt>
                <c:pt idx="2669">
                  <c:v>43393</c:v>
                </c:pt>
                <c:pt idx="2670">
                  <c:v>43394</c:v>
                </c:pt>
                <c:pt idx="2671">
                  <c:v>43395</c:v>
                </c:pt>
                <c:pt idx="2672">
                  <c:v>43396</c:v>
                </c:pt>
                <c:pt idx="2673">
                  <c:v>43397</c:v>
                </c:pt>
                <c:pt idx="2674">
                  <c:v>43398</c:v>
                </c:pt>
                <c:pt idx="2675">
                  <c:v>43399</c:v>
                </c:pt>
                <c:pt idx="2676">
                  <c:v>43400</c:v>
                </c:pt>
                <c:pt idx="2677">
                  <c:v>43401</c:v>
                </c:pt>
                <c:pt idx="2678">
                  <c:v>43402</c:v>
                </c:pt>
                <c:pt idx="2679">
                  <c:v>43403</c:v>
                </c:pt>
                <c:pt idx="2680">
                  <c:v>43404</c:v>
                </c:pt>
                <c:pt idx="2681">
                  <c:v>43405</c:v>
                </c:pt>
                <c:pt idx="2682">
                  <c:v>43406</c:v>
                </c:pt>
                <c:pt idx="2683">
                  <c:v>43407</c:v>
                </c:pt>
                <c:pt idx="2684">
                  <c:v>43408</c:v>
                </c:pt>
                <c:pt idx="2685">
                  <c:v>43409</c:v>
                </c:pt>
                <c:pt idx="2686">
                  <c:v>43410</c:v>
                </c:pt>
                <c:pt idx="2687">
                  <c:v>43411</c:v>
                </c:pt>
                <c:pt idx="2688">
                  <c:v>43412</c:v>
                </c:pt>
                <c:pt idx="2689">
                  <c:v>43413</c:v>
                </c:pt>
                <c:pt idx="2690">
                  <c:v>43414</c:v>
                </c:pt>
                <c:pt idx="2691">
                  <c:v>43415</c:v>
                </c:pt>
                <c:pt idx="2692">
                  <c:v>43416</c:v>
                </c:pt>
                <c:pt idx="2693">
                  <c:v>43417</c:v>
                </c:pt>
                <c:pt idx="2694">
                  <c:v>43418</c:v>
                </c:pt>
                <c:pt idx="2695">
                  <c:v>43419</c:v>
                </c:pt>
                <c:pt idx="2696">
                  <c:v>43420</c:v>
                </c:pt>
                <c:pt idx="2697">
                  <c:v>43421</c:v>
                </c:pt>
                <c:pt idx="2698">
                  <c:v>43422</c:v>
                </c:pt>
                <c:pt idx="2699">
                  <c:v>43423</c:v>
                </c:pt>
                <c:pt idx="2700">
                  <c:v>43424</c:v>
                </c:pt>
                <c:pt idx="2701">
                  <c:v>43425</c:v>
                </c:pt>
                <c:pt idx="2702">
                  <c:v>43426</c:v>
                </c:pt>
                <c:pt idx="2703">
                  <c:v>43427</c:v>
                </c:pt>
                <c:pt idx="2704">
                  <c:v>43428</c:v>
                </c:pt>
                <c:pt idx="2705">
                  <c:v>43429</c:v>
                </c:pt>
                <c:pt idx="2706">
                  <c:v>43430</c:v>
                </c:pt>
                <c:pt idx="2707">
                  <c:v>43431</c:v>
                </c:pt>
                <c:pt idx="2708">
                  <c:v>43432</c:v>
                </c:pt>
                <c:pt idx="2709">
                  <c:v>43433</c:v>
                </c:pt>
                <c:pt idx="2710">
                  <c:v>43434</c:v>
                </c:pt>
                <c:pt idx="2711">
                  <c:v>43435</c:v>
                </c:pt>
                <c:pt idx="2712">
                  <c:v>43436</c:v>
                </c:pt>
                <c:pt idx="2713">
                  <c:v>43437</c:v>
                </c:pt>
                <c:pt idx="2714">
                  <c:v>43438</c:v>
                </c:pt>
                <c:pt idx="2715">
                  <c:v>43439</c:v>
                </c:pt>
                <c:pt idx="2716">
                  <c:v>43440</c:v>
                </c:pt>
                <c:pt idx="2717">
                  <c:v>43441</c:v>
                </c:pt>
                <c:pt idx="2718">
                  <c:v>43442</c:v>
                </c:pt>
                <c:pt idx="2719">
                  <c:v>43443</c:v>
                </c:pt>
                <c:pt idx="2720">
                  <c:v>43444</c:v>
                </c:pt>
                <c:pt idx="2721">
                  <c:v>43445</c:v>
                </c:pt>
                <c:pt idx="2722">
                  <c:v>43446</c:v>
                </c:pt>
                <c:pt idx="2723">
                  <c:v>43447</c:v>
                </c:pt>
                <c:pt idx="2724">
                  <c:v>43448</c:v>
                </c:pt>
                <c:pt idx="2725">
                  <c:v>43449</c:v>
                </c:pt>
                <c:pt idx="2726">
                  <c:v>43450</c:v>
                </c:pt>
                <c:pt idx="2727">
                  <c:v>43451</c:v>
                </c:pt>
                <c:pt idx="2728">
                  <c:v>43452</c:v>
                </c:pt>
                <c:pt idx="2729">
                  <c:v>43453</c:v>
                </c:pt>
                <c:pt idx="2730">
                  <c:v>43454</c:v>
                </c:pt>
                <c:pt idx="2731">
                  <c:v>43455</c:v>
                </c:pt>
                <c:pt idx="2732">
                  <c:v>43456</c:v>
                </c:pt>
                <c:pt idx="2733">
                  <c:v>43457</c:v>
                </c:pt>
                <c:pt idx="2734">
                  <c:v>43458</c:v>
                </c:pt>
                <c:pt idx="2735">
                  <c:v>43459</c:v>
                </c:pt>
                <c:pt idx="2736">
                  <c:v>43460</c:v>
                </c:pt>
                <c:pt idx="2737">
                  <c:v>43461</c:v>
                </c:pt>
                <c:pt idx="2738">
                  <c:v>43462</c:v>
                </c:pt>
                <c:pt idx="2739">
                  <c:v>43463</c:v>
                </c:pt>
                <c:pt idx="2740">
                  <c:v>43464</c:v>
                </c:pt>
                <c:pt idx="2741">
                  <c:v>43465</c:v>
                </c:pt>
                <c:pt idx="2742">
                  <c:v>43466</c:v>
                </c:pt>
                <c:pt idx="2743">
                  <c:v>43467</c:v>
                </c:pt>
                <c:pt idx="2744">
                  <c:v>43468</c:v>
                </c:pt>
                <c:pt idx="2745">
                  <c:v>43469</c:v>
                </c:pt>
                <c:pt idx="2746">
                  <c:v>43470</c:v>
                </c:pt>
                <c:pt idx="2747">
                  <c:v>43471</c:v>
                </c:pt>
                <c:pt idx="2748">
                  <c:v>43472</c:v>
                </c:pt>
                <c:pt idx="2749">
                  <c:v>43473</c:v>
                </c:pt>
                <c:pt idx="2750">
                  <c:v>43474</c:v>
                </c:pt>
                <c:pt idx="2751">
                  <c:v>43475</c:v>
                </c:pt>
                <c:pt idx="2752">
                  <c:v>43476</c:v>
                </c:pt>
                <c:pt idx="2753">
                  <c:v>43477</c:v>
                </c:pt>
                <c:pt idx="2754">
                  <c:v>43478</c:v>
                </c:pt>
                <c:pt idx="2755">
                  <c:v>43479</c:v>
                </c:pt>
                <c:pt idx="2756">
                  <c:v>43480</c:v>
                </c:pt>
                <c:pt idx="2757">
                  <c:v>43481</c:v>
                </c:pt>
                <c:pt idx="2758">
                  <c:v>43482</c:v>
                </c:pt>
                <c:pt idx="2759">
                  <c:v>43483</c:v>
                </c:pt>
                <c:pt idx="2760">
                  <c:v>43484</c:v>
                </c:pt>
                <c:pt idx="2761">
                  <c:v>43485</c:v>
                </c:pt>
                <c:pt idx="2762">
                  <c:v>43486</c:v>
                </c:pt>
                <c:pt idx="2763">
                  <c:v>43487</c:v>
                </c:pt>
                <c:pt idx="2764">
                  <c:v>43488</c:v>
                </c:pt>
                <c:pt idx="2765">
                  <c:v>43489</c:v>
                </c:pt>
                <c:pt idx="2766">
                  <c:v>43490</c:v>
                </c:pt>
                <c:pt idx="2767">
                  <c:v>43491</c:v>
                </c:pt>
                <c:pt idx="2768">
                  <c:v>43492</c:v>
                </c:pt>
                <c:pt idx="2769">
                  <c:v>43493</c:v>
                </c:pt>
                <c:pt idx="2770">
                  <c:v>43494</c:v>
                </c:pt>
                <c:pt idx="2771">
                  <c:v>43495</c:v>
                </c:pt>
                <c:pt idx="2772">
                  <c:v>43496</c:v>
                </c:pt>
                <c:pt idx="2773">
                  <c:v>43497</c:v>
                </c:pt>
                <c:pt idx="2774">
                  <c:v>43498</c:v>
                </c:pt>
                <c:pt idx="2775">
                  <c:v>43499</c:v>
                </c:pt>
                <c:pt idx="2776">
                  <c:v>43500</c:v>
                </c:pt>
                <c:pt idx="2777">
                  <c:v>43501</c:v>
                </c:pt>
                <c:pt idx="2778">
                  <c:v>43502</c:v>
                </c:pt>
                <c:pt idx="2779">
                  <c:v>43503</c:v>
                </c:pt>
                <c:pt idx="2780">
                  <c:v>43504</c:v>
                </c:pt>
                <c:pt idx="2781">
                  <c:v>43505</c:v>
                </c:pt>
                <c:pt idx="2782">
                  <c:v>43506</c:v>
                </c:pt>
                <c:pt idx="2783">
                  <c:v>43507</c:v>
                </c:pt>
                <c:pt idx="2784">
                  <c:v>43508</c:v>
                </c:pt>
                <c:pt idx="2785">
                  <c:v>43509</c:v>
                </c:pt>
                <c:pt idx="2786">
                  <c:v>43510</c:v>
                </c:pt>
                <c:pt idx="2787">
                  <c:v>43511</c:v>
                </c:pt>
                <c:pt idx="2788">
                  <c:v>43512</c:v>
                </c:pt>
                <c:pt idx="2789">
                  <c:v>43513</c:v>
                </c:pt>
                <c:pt idx="2790">
                  <c:v>43514</c:v>
                </c:pt>
                <c:pt idx="2791">
                  <c:v>43515</c:v>
                </c:pt>
                <c:pt idx="2792">
                  <c:v>43516</c:v>
                </c:pt>
                <c:pt idx="2793">
                  <c:v>43517</c:v>
                </c:pt>
                <c:pt idx="2794">
                  <c:v>43518</c:v>
                </c:pt>
                <c:pt idx="2795">
                  <c:v>43519</c:v>
                </c:pt>
                <c:pt idx="2796">
                  <c:v>43520</c:v>
                </c:pt>
                <c:pt idx="2797">
                  <c:v>43521</c:v>
                </c:pt>
                <c:pt idx="2798">
                  <c:v>43522</c:v>
                </c:pt>
                <c:pt idx="2799">
                  <c:v>43523</c:v>
                </c:pt>
                <c:pt idx="2800">
                  <c:v>43524</c:v>
                </c:pt>
                <c:pt idx="2801">
                  <c:v>43525</c:v>
                </c:pt>
                <c:pt idx="2802">
                  <c:v>43526</c:v>
                </c:pt>
                <c:pt idx="2803">
                  <c:v>43527</c:v>
                </c:pt>
                <c:pt idx="2804">
                  <c:v>43528</c:v>
                </c:pt>
                <c:pt idx="2805">
                  <c:v>43529</c:v>
                </c:pt>
                <c:pt idx="2806">
                  <c:v>43530</c:v>
                </c:pt>
                <c:pt idx="2807">
                  <c:v>43531</c:v>
                </c:pt>
                <c:pt idx="2808">
                  <c:v>43532</c:v>
                </c:pt>
                <c:pt idx="2809">
                  <c:v>43533</c:v>
                </c:pt>
                <c:pt idx="2810">
                  <c:v>43534</c:v>
                </c:pt>
                <c:pt idx="2811">
                  <c:v>43535</c:v>
                </c:pt>
                <c:pt idx="2812">
                  <c:v>43536</c:v>
                </c:pt>
                <c:pt idx="2813">
                  <c:v>43537</c:v>
                </c:pt>
                <c:pt idx="2814">
                  <c:v>43538</c:v>
                </c:pt>
                <c:pt idx="2815">
                  <c:v>43539</c:v>
                </c:pt>
                <c:pt idx="2816">
                  <c:v>43540</c:v>
                </c:pt>
                <c:pt idx="2817">
                  <c:v>43541</c:v>
                </c:pt>
                <c:pt idx="2818">
                  <c:v>43542</c:v>
                </c:pt>
                <c:pt idx="2819">
                  <c:v>43543</c:v>
                </c:pt>
                <c:pt idx="2820">
                  <c:v>43544</c:v>
                </c:pt>
                <c:pt idx="2821">
                  <c:v>43545</c:v>
                </c:pt>
                <c:pt idx="2822">
                  <c:v>43546</c:v>
                </c:pt>
                <c:pt idx="2823">
                  <c:v>43547</c:v>
                </c:pt>
                <c:pt idx="2824">
                  <c:v>43548</c:v>
                </c:pt>
                <c:pt idx="2825">
                  <c:v>43549</c:v>
                </c:pt>
                <c:pt idx="2826">
                  <c:v>43550</c:v>
                </c:pt>
                <c:pt idx="2827">
                  <c:v>43551</c:v>
                </c:pt>
                <c:pt idx="2828">
                  <c:v>43552</c:v>
                </c:pt>
                <c:pt idx="2829">
                  <c:v>43553</c:v>
                </c:pt>
                <c:pt idx="2830">
                  <c:v>43554</c:v>
                </c:pt>
                <c:pt idx="2831">
                  <c:v>43555</c:v>
                </c:pt>
                <c:pt idx="2832">
                  <c:v>43556</c:v>
                </c:pt>
                <c:pt idx="2833">
                  <c:v>43557</c:v>
                </c:pt>
                <c:pt idx="2834">
                  <c:v>43558</c:v>
                </c:pt>
                <c:pt idx="2835">
                  <c:v>43559</c:v>
                </c:pt>
                <c:pt idx="2836">
                  <c:v>43560</c:v>
                </c:pt>
                <c:pt idx="2837">
                  <c:v>43561</c:v>
                </c:pt>
                <c:pt idx="2838">
                  <c:v>43562</c:v>
                </c:pt>
                <c:pt idx="2839">
                  <c:v>43563</c:v>
                </c:pt>
                <c:pt idx="2840">
                  <c:v>43564</c:v>
                </c:pt>
                <c:pt idx="2841">
                  <c:v>43565</c:v>
                </c:pt>
                <c:pt idx="2842">
                  <c:v>43566</c:v>
                </c:pt>
                <c:pt idx="2843">
                  <c:v>43567</c:v>
                </c:pt>
                <c:pt idx="2844">
                  <c:v>43568</c:v>
                </c:pt>
                <c:pt idx="2845">
                  <c:v>43569</c:v>
                </c:pt>
                <c:pt idx="2846">
  